s="70" t="s">
        <v>75</v>
      </c>
      <c r="D14" s="117">
        <v>15787998.554</v>
      </c>
      <c r="E14" s="112">
        <v>7.4700000000000001E-3</v>
      </c>
      <c r="F14" s="101">
        <v>117936.34919838</v>
      </c>
      <c r="H14" s="113">
        <v>9.4000000000000004E-3</v>
      </c>
      <c r="I14" s="69">
        <v>148407.19</v>
      </c>
      <c r="J14" s="67"/>
      <c r="K14" s="101">
        <v>30470.840801619997</v>
      </c>
      <c r="L14" s="102"/>
      <c r="M14" s="179"/>
      <c r="N14" s="179"/>
      <c r="O14" s="120">
        <v>19.824116233503446</v>
      </c>
      <c r="Q14" s="110">
        <v>0.25836680053547534</v>
      </c>
    </row>
    <row r="15" spans="1:17" x14ac:dyDescent="0.25">
      <c r="B15" s="99" t="s">
        <v>120</v>
      </c>
      <c r="C15" s="70"/>
      <c r="D15" s="117"/>
      <c r="E15" s="154"/>
      <c r="F15" s="228">
        <v>0</v>
      </c>
      <c r="H15" s="113"/>
      <c r="I15" s="101">
        <v>0</v>
      </c>
      <c r="J15" s="67"/>
      <c r="K15" s="101">
        <v>0</v>
      </c>
      <c r="L15" s="102"/>
      <c r="M15" s="179"/>
      <c r="N15" s="179"/>
      <c r="O15" s="188"/>
    </row>
    <row r="16" spans="1:17" x14ac:dyDescent="0.25">
      <c r="B16" s="99"/>
      <c r="C16" s="70"/>
      <c r="D16" s="117"/>
      <c r="E16" s="154"/>
      <c r="F16" s="101"/>
      <c r="H16" s="113"/>
      <c r="I16" s="69"/>
      <c r="J16" s="185"/>
      <c r="K16" s="101"/>
      <c r="L16" s="102"/>
      <c r="M16" s="179"/>
      <c r="N16" s="179"/>
      <c r="O16" s="126">
        <v>0.25814999999999999</v>
      </c>
    </row>
    <row r="17" spans="2:17" x14ac:dyDescent="0.25">
      <c r="B17" s="99" t="s">
        <v>101</v>
      </c>
      <c r="C17" s="70"/>
      <c r="D17" s="117"/>
      <c r="E17" s="154"/>
      <c r="F17" s="101"/>
      <c r="H17" s="113"/>
      <c r="I17" s="69"/>
      <c r="J17" s="185"/>
      <c r="K17" s="101"/>
      <c r="L17" s="102"/>
      <c r="M17" s="179"/>
      <c r="N17" s="179"/>
      <c r="O17" s="229"/>
    </row>
    <row r="18" spans="2:17" x14ac:dyDescent="0.25">
      <c r="B18" s="99" t="s">
        <v>121</v>
      </c>
      <c r="C18" s="70" t="s">
        <v>75</v>
      </c>
      <c r="D18" s="106">
        <v>7617621.6729999995</v>
      </c>
      <c r="E18" s="112">
        <v>9.9360000000000004E-2</v>
      </c>
      <c r="F18" s="101">
        <v>756886.89</v>
      </c>
      <c r="H18" s="113">
        <v>0.12501000000000001</v>
      </c>
      <c r="I18" s="69">
        <v>952278.89</v>
      </c>
      <c r="J18" s="185"/>
      <c r="K18" s="101">
        <v>195392</v>
      </c>
      <c r="L18" s="102"/>
      <c r="M18" s="179"/>
      <c r="N18" s="179"/>
      <c r="P18" s="230"/>
      <c r="Q18" s="110">
        <v>0.25815217391304346</v>
      </c>
    </row>
    <row r="19" spans="2:17" x14ac:dyDescent="0.25">
      <c r="B19" s="99" t="s">
        <v>122</v>
      </c>
      <c r="C19" s="70" t="s">
        <v>75</v>
      </c>
      <c r="D19" s="106">
        <v>4021281.8230000003</v>
      </c>
      <c r="E19" s="112">
        <v>4.9169999999999998E-2</v>
      </c>
      <c r="F19" s="101">
        <v>197726.43</v>
      </c>
      <c r="H19" s="113">
        <v>6.1859999999999998E-2</v>
      </c>
      <c r="I19" s="69">
        <v>248756.49</v>
      </c>
      <c r="J19" s="185"/>
      <c r="K19" s="101">
        <v>51030.06</v>
      </c>
      <c r="L19" s="102"/>
      <c r="M19" s="179"/>
      <c r="N19" s="179"/>
      <c r="O19" s="154"/>
      <c r="P19" s="154"/>
      <c r="Q19" s="110">
        <v>0.25808419768151314</v>
      </c>
    </row>
    <row r="20" spans="2:17" x14ac:dyDescent="0.25">
      <c r="B20" s="99" t="s">
        <v>123</v>
      </c>
      <c r="C20" s="70" t="s">
        <v>75</v>
      </c>
      <c r="D20" s="106">
        <v>4149095.0580000002</v>
      </c>
      <c r="E20" s="112">
        <v>4.7039999999999998E-2</v>
      </c>
      <c r="F20" s="101">
        <v>195173.43</v>
      </c>
      <c r="H20" s="113">
        <v>5.9180000000000003E-2</v>
      </c>
      <c r="I20" s="69">
        <v>245543.45</v>
      </c>
      <c r="J20" s="185"/>
      <c r="K20" s="101">
        <v>50370.020000000019</v>
      </c>
      <c r="L20" s="108"/>
      <c r="M20" s="179"/>
      <c r="N20" s="179"/>
      <c r="O20" s="154"/>
      <c r="P20" s="154"/>
      <c r="Q20" s="110">
        <v>0.25807823129251717</v>
      </c>
    </row>
    <row r="21" spans="2:17" x14ac:dyDescent="0.25">
      <c r="B21" s="129" t="s">
        <v>80</v>
      </c>
      <c r="C21" s="116"/>
      <c r="D21" s="183">
        <v>15787998.554</v>
      </c>
      <c r="E21" s="67"/>
      <c r="F21" s="204">
        <v>1553046.30919838</v>
      </c>
      <c r="H21" s="145"/>
      <c r="I21" s="204">
        <v>1903412.26</v>
      </c>
      <c r="J21" s="185"/>
      <c r="K21" s="204">
        <v>350365.95080162003</v>
      </c>
      <c r="L21" s="231">
        <v>0.22559916515462108</v>
      </c>
      <c r="M21" s="179"/>
      <c r="N21" s="179"/>
      <c r="O21" s="156"/>
      <c r="P21" s="205"/>
      <c r="Q21" s="206"/>
    </row>
    <row r="22" spans="2:17" ht="12.75" customHeight="1" x14ac:dyDescent="0.25">
      <c r="B22" s="129"/>
      <c r="C22" s="116"/>
      <c r="D22" s="117"/>
      <c r="E22" s="67"/>
      <c r="F22" s="69"/>
      <c r="H22" s="145"/>
      <c r="I22" s="69"/>
      <c r="J22" s="185"/>
      <c r="K22" s="101"/>
      <c r="L22" s="102"/>
      <c r="M22" s="179"/>
      <c r="N22" s="179"/>
      <c r="O22" s="232"/>
      <c r="P22" s="167"/>
      <c r="Q22" s="213"/>
    </row>
    <row r="23" spans="2:17" ht="12.75" customHeight="1" x14ac:dyDescent="0.25">
      <c r="B23" s="99" t="s">
        <v>77</v>
      </c>
      <c r="C23" s="116"/>
      <c r="D23" s="117"/>
      <c r="E23" s="67"/>
      <c r="F23" s="69"/>
      <c r="H23" s="145"/>
      <c r="I23" s="69"/>
      <c r="J23" s="185"/>
      <c r="K23" s="101"/>
      <c r="L23" s="102"/>
      <c r="M23" s="179"/>
      <c r="N23" s="179"/>
      <c r="O23" s="232"/>
      <c r="P23" s="167"/>
      <c r="Q23" s="213"/>
    </row>
    <row r="24" spans="2:17" x14ac:dyDescent="0.25">
      <c r="B24" s="99" t="s">
        <v>107</v>
      </c>
      <c r="C24" s="70" t="s">
        <v>75</v>
      </c>
      <c r="D24" s="233">
        <v>15787998.554</v>
      </c>
      <c r="E24" s="112">
        <v>0.2702</v>
      </c>
      <c r="F24" s="69">
        <v>4265917.2092907997</v>
      </c>
      <c r="G24" s="234"/>
      <c r="H24" s="325">
        <v>0.2702</v>
      </c>
      <c r="I24" s="69">
        <v>4265917.2092907997</v>
      </c>
      <c r="J24" s="185"/>
      <c r="K24" s="101">
        <v>0</v>
      </c>
      <c r="L24" s="102"/>
      <c r="M24" s="179"/>
      <c r="N24" s="202"/>
    </row>
    <row r="25" spans="2:17" x14ac:dyDescent="0.25">
      <c r="B25" s="99" t="s">
        <v>46</v>
      </c>
      <c r="C25" s="70" t="s">
        <v>100</v>
      </c>
      <c r="D25" s="233">
        <v>86412.906999999992</v>
      </c>
      <c r="E25" s="107">
        <v>1.05</v>
      </c>
      <c r="F25" s="69">
        <v>90733.552349999998</v>
      </c>
      <c r="G25" s="234"/>
      <c r="H25" s="331">
        <v>1.05</v>
      </c>
      <c r="I25" s="69">
        <v>90733.552349999998</v>
      </c>
      <c r="J25" s="185"/>
      <c r="K25" s="101">
        <v>0</v>
      </c>
      <c r="L25" s="108"/>
      <c r="M25" s="179"/>
      <c r="N25" s="179"/>
    </row>
    <row r="26" spans="2:17" x14ac:dyDescent="0.25">
      <c r="B26" s="129" t="s">
        <v>108</v>
      </c>
      <c r="C26" s="116"/>
      <c r="D26" s="91"/>
      <c r="E26" s="67"/>
      <c r="F26" s="204">
        <v>4356650.7616407992</v>
      </c>
      <c r="G26" s="91"/>
      <c r="H26" s="145"/>
      <c r="I26" s="204">
        <v>4356650.7616407992</v>
      </c>
      <c r="J26" s="67"/>
      <c r="K26" s="204">
        <v>0</v>
      </c>
      <c r="L26" s="231">
        <v>0</v>
      </c>
      <c r="M26" s="179"/>
      <c r="N26" s="179"/>
      <c r="O26" s="232"/>
      <c r="P26" s="167"/>
      <c r="Q26" s="213"/>
    </row>
    <row r="27" spans="2:17" x14ac:dyDescent="0.25">
      <c r="B27" s="99"/>
      <c r="C27" s="70"/>
      <c r="D27" s="117"/>
      <c r="E27" s="145"/>
      <c r="F27" s="69"/>
      <c r="H27" s="145"/>
      <c r="I27" s="69"/>
      <c r="J27" s="185"/>
      <c r="K27" s="101"/>
      <c r="L27" s="108"/>
      <c r="M27" s="179"/>
      <c r="N27" s="179"/>
    </row>
    <row r="28" spans="2:17" x14ac:dyDescent="0.25">
      <c r="B28" s="99" t="s">
        <v>78</v>
      </c>
      <c r="C28" s="70"/>
      <c r="D28" s="117"/>
      <c r="E28" s="113"/>
      <c r="F28" s="204">
        <v>5909697.0708391797</v>
      </c>
      <c r="H28" s="145"/>
      <c r="I28" s="204">
        <v>6260063.021640799</v>
      </c>
      <c r="J28" s="185"/>
      <c r="K28" s="204">
        <v>350365.95080162003</v>
      </c>
      <c r="L28" s="231">
        <v>5.92866176729204E-2</v>
      </c>
      <c r="M28" s="179"/>
      <c r="N28" s="179"/>
    </row>
    <row r="29" spans="2:17" x14ac:dyDescent="0.25">
      <c r="B29" s="349"/>
      <c r="C29" s="336"/>
      <c r="D29" s="329"/>
      <c r="E29" s="363"/>
      <c r="F29" s="354"/>
      <c r="G29" s="329"/>
      <c r="H29" s="364"/>
      <c r="I29" s="354"/>
      <c r="J29" s="365"/>
      <c r="K29" s="354"/>
      <c r="L29" s="355"/>
      <c r="M29" s="179"/>
      <c r="N29" s="179"/>
    </row>
    <row r="30" spans="2:17" x14ac:dyDescent="0.25">
      <c r="B30" s="91"/>
      <c r="C30" s="91"/>
      <c r="D30" s="117"/>
      <c r="E30" s="113"/>
      <c r="F30" s="133"/>
      <c r="H30" s="145"/>
      <c r="I30" s="143"/>
      <c r="J30" s="235"/>
      <c r="K30" s="133"/>
      <c r="L30" s="135"/>
      <c r="M30" s="179"/>
      <c r="N30" s="179"/>
    </row>
    <row r="31" spans="2:17" x14ac:dyDescent="0.25">
      <c r="B31" s="92" t="s">
        <v>124</v>
      </c>
      <c r="C31" s="182"/>
      <c r="D31" s="183"/>
      <c r="E31" s="224"/>
      <c r="F31" s="97"/>
      <c r="G31" s="225"/>
      <c r="H31" s="226"/>
      <c r="I31" s="227"/>
      <c r="J31" s="227"/>
      <c r="K31" s="97"/>
      <c r="L31" s="98"/>
      <c r="M31" s="179"/>
      <c r="N31" s="179"/>
      <c r="O31" s="236"/>
      <c r="P31" s="105"/>
      <c r="Q31" s="117"/>
    </row>
    <row r="32" spans="2:17" x14ac:dyDescent="0.25">
      <c r="B32" s="99"/>
      <c r="C32" s="70"/>
      <c r="D32" s="117"/>
      <c r="E32" s="191"/>
      <c r="F32" s="101"/>
      <c r="G32" s="141"/>
      <c r="H32" s="145"/>
      <c r="I32" s="69"/>
      <c r="J32" s="185"/>
      <c r="K32" s="101"/>
      <c r="L32" s="102"/>
      <c r="M32" s="179"/>
      <c r="N32" s="179"/>
      <c r="O32" s="91"/>
      <c r="P32" s="91"/>
      <c r="Q32" s="117"/>
    </row>
    <row r="33" spans="2:17" x14ac:dyDescent="0.25">
      <c r="B33" s="129" t="s">
        <v>43</v>
      </c>
      <c r="C33" s="116" t="s">
        <v>73</v>
      </c>
      <c r="D33" s="106">
        <v>1199.4001036779719</v>
      </c>
      <c r="E33" s="107">
        <v>877.69</v>
      </c>
      <c r="F33" s="101">
        <v>1052701.48</v>
      </c>
      <c r="H33" s="107">
        <v>903.09</v>
      </c>
      <c r="I33" s="69">
        <v>1083166.24</v>
      </c>
      <c r="J33" s="185"/>
      <c r="K33" s="101">
        <v>30464.760000000009</v>
      </c>
      <c r="L33" s="102"/>
      <c r="M33" s="179"/>
      <c r="N33" s="179"/>
      <c r="O33" s="105"/>
      <c r="P33" s="105"/>
      <c r="Q33" s="110">
        <v>2.8939602821041577E-2</v>
      </c>
    </row>
    <row r="34" spans="2:17" x14ac:dyDescent="0.25">
      <c r="B34" s="99" t="s">
        <v>46</v>
      </c>
      <c r="C34" s="70" t="s">
        <v>100</v>
      </c>
      <c r="D34" s="106">
        <v>697056</v>
      </c>
      <c r="E34" s="107">
        <v>1.21</v>
      </c>
      <c r="F34" s="101">
        <v>843437.76</v>
      </c>
      <c r="H34" s="145">
        <v>1.3</v>
      </c>
      <c r="I34" s="69">
        <v>906172.8</v>
      </c>
      <c r="J34" s="185"/>
      <c r="K34" s="101">
        <v>62735.040000000037</v>
      </c>
      <c r="L34" s="102"/>
      <c r="M34" s="179"/>
      <c r="N34" s="179"/>
      <c r="O34" s="91"/>
      <c r="P34" s="91"/>
      <c r="Q34" s="110">
        <v>7.4380165289256173E-2</v>
      </c>
    </row>
    <row r="35" spans="2:17" x14ac:dyDescent="0.25">
      <c r="B35" s="99" t="s">
        <v>120</v>
      </c>
      <c r="C35" s="70"/>
      <c r="D35" s="106"/>
      <c r="E35" s="107"/>
      <c r="F35" s="237">
        <v>12284.61</v>
      </c>
      <c r="H35" s="145"/>
      <c r="I35" s="69">
        <v>12284.61</v>
      </c>
      <c r="J35" s="185"/>
      <c r="K35" s="101">
        <v>0</v>
      </c>
      <c r="L35" s="102"/>
      <c r="M35" s="179"/>
      <c r="N35" s="179"/>
      <c r="O35" s="91"/>
      <c r="P35" s="91"/>
      <c r="Q35" s="132"/>
    </row>
    <row r="36" spans="2:17" x14ac:dyDescent="0.25">
      <c r="B36" s="99"/>
      <c r="C36" s="70"/>
      <c r="D36" s="106"/>
      <c r="E36" s="112"/>
      <c r="F36" s="70"/>
      <c r="H36" s="113"/>
      <c r="I36" s="70"/>
      <c r="J36" s="67"/>
      <c r="K36" s="101"/>
      <c r="L36" s="102"/>
      <c r="M36" s="179"/>
      <c r="N36" s="179"/>
      <c r="O36" s="91"/>
      <c r="P36" s="91"/>
      <c r="Q36" s="117"/>
    </row>
    <row r="37" spans="2:17" x14ac:dyDescent="0.25">
      <c r="B37" s="99"/>
      <c r="C37" s="70"/>
      <c r="D37" s="106"/>
      <c r="E37" s="112"/>
      <c r="F37" s="101"/>
      <c r="H37" s="113"/>
      <c r="I37" s="69"/>
      <c r="J37" s="185"/>
      <c r="K37" s="101"/>
      <c r="L37" s="102"/>
      <c r="M37" s="179"/>
      <c r="N37" s="179"/>
      <c r="O37" s="70"/>
      <c r="P37" s="91"/>
      <c r="Q37" s="117"/>
    </row>
    <row r="38" spans="2:17" x14ac:dyDescent="0.25">
      <c r="B38" s="99" t="s">
        <v>101</v>
      </c>
      <c r="C38" s="70"/>
      <c r="D38" s="106"/>
      <c r="E38" s="112"/>
      <c r="F38" s="101"/>
      <c r="H38" s="113"/>
      <c r="I38" s="69"/>
      <c r="J38" s="185"/>
      <c r="K38" s="101"/>
      <c r="L38" s="102"/>
      <c r="M38" s="179"/>
      <c r="N38" s="179"/>
      <c r="O38" s="91"/>
      <c r="P38" s="91"/>
      <c r="Q38" s="117"/>
    </row>
    <row r="39" spans="2:17" x14ac:dyDescent="0.25">
      <c r="B39" s="99" t="s">
        <v>121</v>
      </c>
      <c r="C39" s="70" t="s">
        <v>75</v>
      </c>
      <c r="D39" s="106">
        <v>28123063.680000003</v>
      </c>
      <c r="E39" s="112">
        <v>9.9360000000000004E-2</v>
      </c>
      <c r="F39" s="101">
        <v>2794307.61</v>
      </c>
      <c r="H39" s="113">
        <v>0.12501000000000001</v>
      </c>
      <c r="I39" s="69">
        <v>3515664.19</v>
      </c>
      <c r="J39" s="185"/>
      <c r="K39" s="101">
        <v>721356.58000000007</v>
      </c>
      <c r="L39" s="102"/>
      <c r="M39" s="179"/>
      <c r="N39" s="179"/>
      <c r="O39" s="91"/>
      <c r="P39" s="91"/>
      <c r="Q39" s="110">
        <v>0.25815217391304346</v>
      </c>
    </row>
    <row r="40" spans="2:17" x14ac:dyDescent="0.25">
      <c r="B40" s="99" t="s">
        <v>122</v>
      </c>
      <c r="C40" s="70" t="s">
        <v>75</v>
      </c>
      <c r="D40" s="106">
        <v>18732272.719999999</v>
      </c>
      <c r="E40" s="112">
        <v>4.9169999999999998E-2</v>
      </c>
      <c r="F40" s="101">
        <v>921065.85</v>
      </c>
      <c r="H40" s="113">
        <v>6.1859999999999998E-2</v>
      </c>
      <c r="I40" s="69">
        <v>1158778.3899999999</v>
      </c>
      <c r="J40" s="185"/>
      <c r="K40" s="101">
        <v>237712.53999999992</v>
      </c>
      <c r="L40" s="102"/>
      <c r="M40" s="179"/>
      <c r="N40" s="179"/>
      <c r="O40" s="91"/>
      <c r="P40" s="91"/>
      <c r="Q40" s="110">
        <v>0.25808419768151314</v>
      </c>
    </row>
    <row r="41" spans="2:17" x14ac:dyDescent="0.25">
      <c r="B41" s="99" t="s">
        <v>125</v>
      </c>
      <c r="C41" s="70" t="s">
        <v>75</v>
      </c>
      <c r="D41" s="106">
        <v>27976821.809999999</v>
      </c>
      <c r="E41" s="112">
        <v>4.7039999999999998E-2</v>
      </c>
      <c r="F41" s="354">
        <v>1316029.7</v>
      </c>
      <c r="H41" s="113">
        <v>5.9180000000000003E-2</v>
      </c>
      <c r="I41" s="69">
        <v>1655668.31</v>
      </c>
      <c r="J41" s="185"/>
      <c r="K41" s="101">
        <v>339638.6100000001</v>
      </c>
      <c r="L41" s="108"/>
      <c r="M41" s="179"/>
      <c r="N41" s="179"/>
      <c r="O41" s="91"/>
      <c r="P41" s="91"/>
      <c r="Q41" s="110">
        <v>0.25807823129251717</v>
      </c>
    </row>
    <row r="42" spans="2:17" x14ac:dyDescent="0.25">
      <c r="B42" s="129" t="s">
        <v>80</v>
      </c>
      <c r="C42" s="116"/>
      <c r="D42" s="183">
        <v>74832158.210000008</v>
      </c>
      <c r="E42" s="238"/>
      <c r="F42" s="204">
        <v>6939827.0099999998</v>
      </c>
      <c r="H42" s="145"/>
      <c r="I42" s="204">
        <v>8331734.5399999991</v>
      </c>
      <c r="J42" s="185"/>
      <c r="K42" s="204">
        <v>1391907.53</v>
      </c>
      <c r="L42" s="231">
        <v>0.20056804413054094</v>
      </c>
      <c r="M42" s="179"/>
      <c r="N42" s="179"/>
      <c r="O42" s="91"/>
      <c r="P42" s="91"/>
      <c r="Q42" s="117"/>
    </row>
    <row r="43" spans="2:17" x14ac:dyDescent="0.25">
      <c r="B43" s="129"/>
      <c r="C43" s="116"/>
      <c r="D43" s="117"/>
      <c r="E43" s="238"/>
      <c r="F43" s="69"/>
      <c r="H43" s="145"/>
      <c r="I43" s="69"/>
      <c r="J43" s="185"/>
      <c r="K43" s="101"/>
      <c r="L43" s="102"/>
      <c r="M43" s="179"/>
      <c r="N43" s="179"/>
      <c r="O43" s="105"/>
      <c r="P43" s="91"/>
      <c r="Q43" s="117"/>
    </row>
    <row r="44" spans="2:17" x14ac:dyDescent="0.25">
      <c r="B44" s="99" t="s">
        <v>95</v>
      </c>
      <c r="C44" s="70" t="s">
        <v>75</v>
      </c>
      <c r="D44" s="233">
        <v>74832158.210000008</v>
      </c>
      <c r="E44" s="112">
        <v>6.9999999999999999E-4</v>
      </c>
      <c r="F44" s="69">
        <v>52382.510747000008</v>
      </c>
      <c r="G44" s="234"/>
      <c r="H44" s="164">
        <v>1E-3</v>
      </c>
      <c r="I44" s="101">
        <v>74832.158210000009</v>
      </c>
      <c r="J44" s="185"/>
      <c r="K44" s="101">
        <v>22449.647463000001</v>
      </c>
      <c r="L44" s="102"/>
      <c r="M44" s="179"/>
      <c r="N44" s="179"/>
      <c r="O44" s="105"/>
      <c r="P44" s="105"/>
      <c r="Q44" s="117"/>
    </row>
    <row r="45" spans="2:17" x14ac:dyDescent="0.25">
      <c r="B45" s="129" t="s">
        <v>78</v>
      </c>
      <c r="C45" s="70"/>
      <c r="D45" s="117"/>
      <c r="E45" s="196"/>
      <c r="F45" s="204">
        <v>6992209.5207469994</v>
      </c>
      <c r="G45" s="91"/>
      <c r="H45" s="145"/>
      <c r="I45" s="204">
        <v>8406566.6982099991</v>
      </c>
      <c r="J45" s="67"/>
      <c r="K45" s="204">
        <v>1414357.1774629999</v>
      </c>
      <c r="L45" s="231">
        <v>0.20227999999999999</v>
      </c>
      <c r="M45" s="179"/>
      <c r="N45" s="179"/>
      <c r="O45" s="239"/>
      <c r="P45" s="91"/>
      <c r="Q45" s="234"/>
    </row>
    <row r="46" spans="2:17" x14ac:dyDescent="0.25">
      <c r="B46" s="349"/>
      <c r="C46" s="336"/>
      <c r="D46" s="329"/>
      <c r="E46" s="363"/>
      <c r="F46" s="354"/>
      <c r="G46" s="329"/>
      <c r="H46" s="364"/>
      <c r="I46" s="366"/>
      <c r="J46" s="365"/>
      <c r="K46" s="354"/>
      <c r="L46" s="355"/>
      <c r="M46" s="179"/>
      <c r="N46" s="179"/>
      <c r="O46" s="91"/>
      <c r="P46" s="91"/>
      <c r="Q46" s="117"/>
    </row>
    <row r="47" spans="2:17" x14ac:dyDescent="0.25">
      <c r="B47" s="70"/>
      <c r="C47" s="70"/>
      <c r="D47" s="117"/>
      <c r="E47" s="191"/>
      <c r="F47" s="101"/>
      <c r="H47" s="145"/>
      <c r="I47" s="69"/>
      <c r="J47" s="185"/>
      <c r="K47" s="101"/>
      <c r="L47" s="195"/>
      <c r="M47" s="179"/>
      <c r="N47" s="179"/>
      <c r="O47" s="91"/>
      <c r="P47" s="91"/>
      <c r="Q47" s="117"/>
    </row>
    <row r="48" spans="2:17" x14ac:dyDescent="0.25">
      <c r="B48" s="136" t="s">
        <v>126</v>
      </c>
      <c r="C48" s="182"/>
      <c r="D48" s="183"/>
      <c r="E48" s="224"/>
      <c r="F48" s="97"/>
      <c r="G48" s="225"/>
      <c r="H48" s="226"/>
      <c r="I48" s="227"/>
      <c r="J48" s="227"/>
      <c r="K48" s="97"/>
      <c r="L48" s="98"/>
      <c r="M48" s="179"/>
      <c r="N48" s="179"/>
      <c r="O48" s="91"/>
      <c r="P48" s="91"/>
      <c r="Q48" s="117"/>
    </row>
    <row r="49" spans="2:17" x14ac:dyDescent="0.25">
      <c r="B49" s="99"/>
      <c r="C49" s="70"/>
      <c r="D49" s="117"/>
      <c r="E49" s="113"/>
      <c r="F49" s="133"/>
      <c r="G49" s="141"/>
      <c r="H49" s="145"/>
      <c r="I49" s="143"/>
      <c r="J49" s="235"/>
      <c r="K49" s="133"/>
      <c r="L49" s="142"/>
      <c r="M49" s="240"/>
      <c r="N49" s="179"/>
      <c r="O49" s="91"/>
      <c r="P49" s="91"/>
      <c r="Q49" s="117"/>
    </row>
    <row r="50" spans="2:17" x14ac:dyDescent="0.25">
      <c r="B50" s="129" t="s">
        <v>43</v>
      </c>
      <c r="C50" s="116" t="s">
        <v>73</v>
      </c>
      <c r="D50" s="117">
        <v>1528.9179219236264</v>
      </c>
      <c r="E50" s="196"/>
      <c r="F50" s="133">
        <v>1233465.07</v>
      </c>
      <c r="H50" s="145"/>
      <c r="I50" s="133">
        <v>1279255.7</v>
      </c>
      <c r="J50" s="235"/>
      <c r="K50" s="133">
        <v>45790.629999999888</v>
      </c>
      <c r="L50" s="142"/>
      <c r="M50" s="240"/>
      <c r="N50" s="179"/>
      <c r="O50" s="91"/>
      <c r="P50" s="91"/>
      <c r="Q50" s="110"/>
    </row>
    <row r="51" spans="2:17" x14ac:dyDescent="0.25">
      <c r="B51" s="99" t="s">
        <v>46</v>
      </c>
      <c r="C51" s="70" t="s">
        <v>100</v>
      </c>
      <c r="D51" s="117">
        <v>783468.90700000001</v>
      </c>
      <c r="E51" s="196"/>
      <c r="F51" s="133">
        <v>947997.38</v>
      </c>
      <c r="H51" s="145"/>
      <c r="I51" s="133">
        <v>1018509.5800000001</v>
      </c>
      <c r="J51" s="235"/>
      <c r="K51" s="133">
        <v>70512.20000000007</v>
      </c>
      <c r="L51" s="142"/>
      <c r="M51" s="240"/>
      <c r="N51" s="179"/>
      <c r="O51" s="91"/>
      <c r="P51" s="91"/>
      <c r="Q51" s="110"/>
    </row>
    <row r="52" spans="2:17" x14ac:dyDescent="0.25">
      <c r="B52" s="99" t="s">
        <v>93</v>
      </c>
      <c r="C52" s="70" t="s">
        <v>75</v>
      </c>
      <c r="D52" s="117">
        <v>15787998.554</v>
      </c>
      <c r="E52" s="196"/>
      <c r="F52" s="133">
        <v>117936.34919838</v>
      </c>
      <c r="H52" s="145"/>
      <c r="I52" s="133">
        <v>148407.19</v>
      </c>
      <c r="J52" s="235"/>
      <c r="K52" s="133">
        <v>30470.840801619997</v>
      </c>
      <c r="L52" s="142"/>
      <c r="M52" s="240"/>
      <c r="N52" s="179"/>
      <c r="O52" s="91"/>
      <c r="P52" s="91"/>
      <c r="Q52" s="110"/>
    </row>
    <row r="53" spans="2:17" x14ac:dyDescent="0.25">
      <c r="B53" s="99" t="s">
        <v>120</v>
      </c>
      <c r="C53" s="70"/>
      <c r="D53" s="132"/>
      <c r="E53" s="196"/>
      <c r="F53" s="143">
        <v>12284.61</v>
      </c>
      <c r="H53" s="145"/>
      <c r="I53" s="143">
        <v>12284.61</v>
      </c>
      <c r="J53" s="235"/>
      <c r="K53" s="133">
        <v>0</v>
      </c>
      <c r="L53" s="142"/>
      <c r="M53" s="240"/>
      <c r="N53" s="179"/>
      <c r="O53" s="91"/>
      <c r="P53" s="91"/>
      <c r="Q53" s="117"/>
    </row>
    <row r="54" spans="2:17" x14ac:dyDescent="0.25">
      <c r="B54" s="99"/>
      <c r="C54" s="70"/>
      <c r="D54" s="117"/>
      <c r="E54" s="154"/>
      <c r="F54" s="91"/>
      <c r="H54" s="113"/>
      <c r="I54" s="91"/>
      <c r="J54" s="145"/>
      <c r="K54" s="133"/>
      <c r="L54" s="142"/>
      <c r="M54" s="240"/>
      <c r="N54" s="179"/>
      <c r="O54" s="91"/>
      <c r="P54" s="91"/>
      <c r="Q54" s="117"/>
    </row>
    <row r="55" spans="2:17" x14ac:dyDescent="0.25">
      <c r="B55" s="99" t="s">
        <v>101</v>
      </c>
      <c r="C55" s="70"/>
      <c r="D55" s="117"/>
      <c r="E55" s="154"/>
      <c r="F55" s="133"/>
      <c r="H55" s="113"/>
      <c r="I55" s="133"/>
      <c r="J55" s="235"/>
      <c r="K55" s="133"/>
      <c r="L55" s="142"/>
      <c r="M55" s="240"/>
      <c r="N55" s="179"/>
      <c r="O55" s="91"/>
      <c r="P55" s="91"/>
      <c r="Q55" s="117"/>
    </row>
    <row r="56" spans="2:17" x14ac:dyDescent="0.25">
      <c r="B56" s="99" t="s">
        <v>121</v>
      </c>
      <c r="C56" s="70" t="s">
        <v>75</v>
      </c>
      <c r="D56" s="117">
        <v>35740685.353</v>
      </c>
      <c r="E56" s="154"/>
      <c r="F56" s="133">
        <v>3551194.5</v>
      </c>
      <c r="H56" s="154"/>
      <c r="I56" s="133">
        <v>4467943.08</v>
      </c>
      <c r="J56" s="235"/>
      <c r="K56" s="133">
        <v>916748.58000000007</v>
      </c>
      <c r="L56" s="142"/>
      <c r="M56" s="240"/>
      <c r="N56" s="179"/>
      <c r="O56" s="91"/>
      <c r="P56" s="91"/>
      <c r="Q56" s="117"/>
    </row>
    <row r="57" spans="2:17" x14ac:dyDescent="0.25">
      <c r="B57" s="99" t="s">
        <v>122</v>
      </c>
      <c r="C57" s="70" t="s">
        <v>75</v>
      </c>
      <c r="D57" s="117">
        <v>22753554.542999998</v>
      </c>
      <c r="E57" s="154"/>
      <c r="F57" s="133">
        <v>1118792.28</v>
      </c>
      <c r="H57" s="154"/>
      <c r="I57" s="133">
        <v>1407534.88</v>
      </c>
      <c r="J57" s="235"/>
      <c r="K57" s="133">
        <v>288742.59999999986</v>
      </c>
      <c r="L57" s="142"/>
      <c r="M57" s="240"/>
      <c r="N57" s="179"/>
      <c r="O57" s="91"/>
      <c r="P57" s="91"/>
      <c r="Q57" s="117"/>
    </row>
    <row r="58" spans="2:17" x14ac:dyDescent="0.25">
      <c r="B58" s="99" t="s">
        <v>123</v>
      </c>
      <c r="C58" s="70" t="s">
        <v>75</v>
      </c>
      <c r="D58" s="117">
        <v>32125916.868000001</v>
      </c>
      <c r="E58" s="154"/>
      <c r="F58" s="328">
        <v>1511203.13</v>
      </c>
      <c r="H58" s="113"/>
      <c r="I58" s="328">
        <v>1901211.76</v>
      </c>
      <c r="J58" s="235"/>
      <c r="K58" s="133">
        <v>390008.63000000012</v>
      </c>
      <c r="L58" s="147"/>
      <c r="M58" s="240"/>
      <c r="N58" s="179"/>
      <c r="O58" s="91"/>
      <c r="P58" s="91"/>
      <c r="Q58" s="117"/>
    </row>
    <row r="59" spans="2:17" x14ac:dyDescent="0.25">
      <c r="B59" s="129" t="s">
        <v>80</v>
      </c>
      <c r="C59" s="116"/>
      <c r="D59" s="183">
        <v>90620156.763999999</v>
      </c>
      <c r="E59" s="145"/>
      <c r="F59" s="241">
        <v>8492873.3191983812</v>
      </c>
      <c r="H59" s="145"/>
      <c r="I59" s="241">
        <v>10235146.800000001</v>
      </c>
      <c r="J59" s="235"/>
      <c r="K59" s="241">
        <v>1742273.4808016201</v>
      </c>
      <c r="L59" s="231">
        <v>0.20514535132216813</v>
      </c>
      <c r="M59" s="240"/>
      <c r="N59" s="179"/>
      <c r="O59" s="91"/>
      <c r="P59" s="91"/>
      <c r="Q59" s="117"/>
    </row>
    <row r="60" spans="2:17" x14ac:dyDescent="0.25">
      <c r="B60" s="129"/>
      <c r="C60" s="116"/>
      <c r="D60" s="117"/>
      <c r="E60" s="145"/>
      <c r="F60" s="143"/>
      <c r="H60" s="145"/>
      <c r="I60" s="143"/>
      <c r="J60" s="235"/>
      <c r="K60" s="133"/>
      <c r="L60" s="142"/>
      <c r="M60" s="240"/>
      <c r="N60" s="179"/>
      <c r="O60" s="91"/>
      <c r="P60" s="91"/>
      <c r="Q60" s="117"/>
    </row>
    <row r="61" spans="2:17" x14ac:dyDescent="0.25">
      <c r="B61" s="99" t="s">
        <v>77</v>
      </c>
      <c r="C61" s="116"/>
      <c r="D61" s="117"/>
      <c r="E61" s="145"/>
      <c r="F61" s="143"/>
      <c r="H61" s="145"/>
      <c r="I61" s="143"/>
      <c r="J61" s="235"/>
      <c r="K61" s="133"/>
      <c r="L61" s="142"/>
      <c r="M61" s="240"/>
      <c r="N61" s="179"/>
      <c r="O61" s="91"/>
      <c r="P61" s="91"/>
      <c r="Q61" s="117"/>
    </row>
    <row r="62" spans="2:17" x14ac:dyDescent="0.25">
      <c r="B62" s="99" t="s">
        <v>107</v>
      </c>
      <c r="C62" s="116"/>
      <c r="D62" s="117">
        <v>15787998.554</v>
      </c>
      <c r="E62" s="145"/>
      <c r="F62" s="143">
        <v>4265917.2092907997</v>
      </c>
      <c r="H62" s="145"/>
      <c r="I62" s="143">
        <v>4265917.2092907997</v>
      </c>
      <c r="J62" s="235"/>
      <c r="K62" s="133">
        <v>0</v>
      </c>
      <c r="L62" s="142"/>
      <c r="M62" s="240"/>
      <c r="N62" s="179"/>
      <c r="O62" s="91"/>
      <c r="P62" s="91"/>
      <c r="Q62" s="117"/>
    </row>
    <row r="63" spans="2:17" x14ac:dyDescent="0.25">
      <c r="B63" s="99" t="s">
        <v>46</v>
      </c>
      <c r="C63" s="116"/>
      <c r="D63" s="117">
        <v>86412.906999999992</v>
      </c>
      <c r="E63" s="145"/>
      <c r="F63" s="143">
        <v>90733.552349999998</v>
      </c>
      <c r="H63" s="145"/>
      <c r="I63" s="143">
        <v>90733.552349999998</v>
      </c>
      <c r="J63" s="235"/>
      <c r="K63" s="133">
        <v>0</v>
      </c>
      <c r="L63" s="142"/>
      <c r="M63" s="240"/>
      <c r="N63" s="179"/>
      <c r="O63" s="91"/>
      <c r="P63" s="91"/>
      <c r="Q63" s="117"/>
    </row>
    <row r="64" spans="2:17" x14ac:dyDescent="0.25">
      <c r="B64" s="99" t="s">
        <v>95</v>
      </c>
      <c r="C64" s="70" t="s">
        <v>75</v>
      </c>
      <c r="D64" s="117">
        <v>74832158.210000008</v>
      </c>
      <c r="E64" s="145"/>
      <c r="F64" s="143">
        <v>52382.510747000008</v>
      </c>
      <c r="H64" s="145"/>
      <c r="I64" s="143">
        <v>74832.158210000009</v>
      </c>
      <c r="J64" s="235"/>
      <c r="K64" s="133">
        <v>22449.647463000001</v>
      </c>
      <c r="L64" s="142"/>
      <c r="M64" s="240"/>
      <c r="N64" s="179"/>
      <c r="O64" s="91"/>
      <c r="P64" s="91"/>
      <c r="Q64" s="117"/>
    </row>
    <row r="65" spans="1:17" x14ac:dyDescent="0.25">
      <c r="B65" s="129" t="s">
        <v>108</v>
      </c>
      <c r="C65" s="116"/>
      <c r="D65" s="117"/>
      <c r="E65" s="145"/>
      <c r="F65" s="241">
        <v>4409033.2723877989</v>
      </c>
      <c r="H65" s="145"/>
      <c r="I65" s="241">
        <v>4431482.9198507993</v>
      </c>
      <c r="J65" s="235"/>
      <c r="K65" s="241">
        <v>22449.647463000001</v>
      </c>
      <c r="L65" s="231">
        <v>5.0917391809207086E-3</v>
      </c>
      <c r="M65" s="240"/>
      <c r="N65" s="179"/>
      <c r="O65" s="91"/>
      <c r="P65" s="91"/>
      <c r="Q65" s="117"/>
    </row>
    <row r="66" spans="1:17" x14ac:dyDescent="0.25">
      <c r="B66" s="129"/>
      <c r="C66" s="116"/>
      <c r="D66" s="117"/>
      <c r="E66" s="145"/>
      <c r="F66" s="143"/>
      <c r="H66" s="145"/>
      <c r="I66" s="143"/>
      <c r="J66" s="235"/>
      <c r="K66" s="133"/>
      <c r="L66" s="142"/>
      <c r="M66" s="240"/>
      <c r="N66" s="179"/>
      <c r="O66" s="91"/>
      <c r="P66" s="91"/>
      <c r="Q66" s="117"/>
    </row>
    <row r="67" spans="1:17" x14ac:dyDescent="0.25">
      <c r="B67" s="99" t="s">
        <v>78</v>
      </c>
      <c r="C67" s="70"/>
      <c r="D67" s="117"/>
      <c r="E67" s="145"/>
      <c r="F67" s="241">
        <v>12901906.59158618</v>
      </c>
      <c r="H67" s="145"/>
      <c r="I67" s="241">
        <v>14666629.719850801</v>
      </c>
      <c r="J67" s="235"/>
      <c r="K67" s="241">
        <v>1764723.12826462</v>
      </c>
      <c r="L67" s="231">
        <v>0.1367800267144596</v>
      </c>
      <c r="M67" s="240"/>
      <c r="N67" s="179"/>
    </row>
    <row r="68" spans="1:17" x14ac:dyDescent="0.25">
      <c r="B68" s="349"/>
      <c r="C68" s="336"/>
      <c r="D68" s="329"/>
      <c r="E68" s="367"/>
      <c r="F68" s="328"/>
      <c r="G68" s="329"/>
      <c r="H68" s="364"/>
      <c r="I68" s="368"/>
      <c r="J68" s="369"/>
      <c r="K68" s="328"/>
      <c r="L68" s="330"/>
      <c r="M68" s="240"/>
      <c r="N68" s="179"/>
    </row>
    <row r="69" spans="1:17" x14ac:dyDescent="0.25">
      <c r="A69" s="70"/>
      <c r="B69" s="70"/>
      <c r="C69" s="70"/>
      <c r="D69" s="117"/>
      <c r="E69" s="191"/>
      <c r="F69" s="101"/>
      <c r="H69" s="145"/>
      <c r="I69" s="69"/>
      <c r="J69" s="185"/>
      <c r="K69" s="101"/>
      <c r="L69" s="195"/>
      <c r="M69" s="179"/>
      <c r="N69" s="179"/>
      <c r="O69" s="70"/>
    </row>
    <row r="70" spans="1:17" x14ac:dyDescent="0.25">
      <c r="B70" s="92" t="s">
        <v>127</v>
      </c>
      <c r="C70" s="182"/>
      <c r="D70" s="183"/>
      <c r="E70" s="224"/>
      <c r="F70" s="97"/>
      <c r="G70" s="183"/>
      <c r="H70" s="226"/>
      <c r="I70" s="204"/>
      <c r="J70" s="227"/>
      <c r="K70" s="97"/>
      <c r="L70" s="119"/>
      <c r="M70" s="179"/>
      <c r="N70" s="179"/>
      <c r="O70" s="70"/>
    </row>
    <row r="71" spans="1:17" x14ac:dyDescent="0.25">
      <c r="B71" s="99"/>
      <c r="C71" s="70"/>
      <c r="D71" s="117"/>
      <c r="E71" s="191"/>
      <c r="F71" s="101"/>
      <c r="G71" s="141"/>
      <c r="H71" s="145"/>
      <c r="I71" s="69"/>
      <c r="J71" s="185"/>
      <c r="K71" s="101"/>
      <c r="L71" s="102"/>
      <c r="M71" s="179"/>
      <c r="N71" s="179"/>
      <c r="O71" s="347" t="s">
        <v>128</v>
      </c>
    </row>
    <row r="72" spans="1:17" x14ac:dyDescent="0.25">
      <c r="B72" s="129" t="s">
        <v>43</v>
      </c>
      <c r="C72" s="116" t="s">
        <v>73</v>
      </c>
      <c r="D72" s="106">
        <v>2661.5565121011946</v>
      </c>
      <c r="E72" s="107">
        <v>139.36000000000001</v>
      </c>
      <c r="F72" s="101">
        <v>370914.52</v>
      </c>
      <c r="H72" s="107">
        <v>148.82</v>
      </c>
      <c r="I72" s="69">
        <v>396092.84</v>
      </c>
      <c r="J72" s="185"/>
      <c r="K72" s="101">
        <v>25178.320000000007</v>
      </c>
      <c r="L72" s="102"/>
      <c r="M72" s="179"/>
      <c r="N72" s="179"/>
      <c r="O72" s="109">
        <v>0</v>
      </c>
      <c r="Q72" s="110">
        <v>6.7881745120550896E-2</v>
      </c>
    </row>
    <row r="73" spans="1:17" x14ac:dyDescent="0.25">
      <c r="B73" s="99" t="s">
        <v>46</v>
      </c>
      <c r="C73" s="70" t="s">
        <v>100</v>
      </c>
      <c r="D73" s="106">
        <v>82401.308999999994</v>
      </c>
      <c r="E73" s="107">
        <v>1.22</v>
      </c>
      <c r="F73" s="101">
        <v>100529.60000000001</v>
      </c>
      <c r="H73" s="107">
        <v>1.35</v>
      </c>
      <c r="I73" s="69">
        <v>111241.77</v>
      </c>
      <c r="J73" s="185"/>
      <c r="K73" s="101">
        <v>10712.169999999998</v>
      </c>
      <c r="L73" s="102"/>
      <c r="M73" s="179"/>
      <c r="N73" s="179"/>
      <c r="O73" s="114" t="s">
        <v>76</v>
      </c>
      <c r="Q73" s="110">
        <v>0.10655737704918034</v>
      </c>
    </row>
    <row r="74" spans="1:17" x14ac:dyDescent="0.25">
      <c r="B74" s="99" t="s">
        <v>93</v>
      </c>
      <c r="C74" s="70" t="s">
        <v>75</v>
      </c>
      <c r="D74" s="117">
        <v>8752636.7930000015</v>
      </c>
      <c r="E74" s="112">
        <v>9.0699999999999999E-3</v>
      </c>
      <c r="F74" s="101">
        <v>79386.42</v>
      </c>
      <c r="H74" s="113">
        <v>8.8299999999999993E-3</v>
      </c>
      <c r="I74" s="69">
        <v>77285.78</v>
      </c>
      <c r="J74" s="185"/>
      <c r="K74" s="101">
        <v>-2100.6399999999994</v>
      </c>
      <c r="L74" s="102"/>
      <c r="M74" s="179"/>
      <c r="N74" s="179"/>
      <c r="O74" s="120">
        <v>21.129999999994652</v>
      </c>
      <c r="Q74" s="110">
        <v>-2.6460859977949336E-2</v>
      </c>
    </row>
    <row r="75" spans="1:17" x14ac:dyDescent="0.25">
      <c r="B75" s="99" t="s">
        <v>120</v>
      </c>
      <c r="C75" s="70"/>
      <c r="D75" s="117"/>
      <c r="E75" s="112"/>
      <c r="F75" s="237">
        <v>35297.54</v>
      </c>
      <c r="H75" s="113"/>
      <c r="I75" s="69">
        <v>35297.54</v>
      </c>
      <c r="J75" s="242"/>
      <c r="K75" s="101">
        <v>0</v>
      </c>
      <c r="L75" s="102"/>
      <c r="M75" s="179"/>
      <c r="N75" s="179"/>
      <c r="O75" s="229"/>
    </row>
    <row r="76" spans="1:17" x14ac:dyDescent="0.25">
      <c r="B76" s="99"/>
      <c r="C76" s="70"/>
      <c r="D76" s="117"/>
      <c r="E76" s="112"/>
      <c r="F76" s="101"/>
      <c r="H76" s="113"/>
      <c r="I76" s="69"/>
      <c r="J76" s="185"/>
      <c r="K76" s="101"/>
      <c r="L76" s="102"/>
      <c r="M76" s="179"/>
      <c r="N76" s="179"/>
      <c r="O76" s="126">
        <v>-2.6009999999999998E-2</v>
      </c>
      <c r="P76" s="167"/>
      <c r="Q76" s="167"/>
    </row>
    <row r="77" spans="1:17" x14ac:dyDescent="0.25">
      <c r="B77" s="99" t="s">
        <v>101</v>
      </c>
      <c r="C77" s="70"/>
      <c r="D77" s="117"/>
      <c r="E77" s="112"/>
      <c r="F77" s="101"/>
      <c r="H77" s="113"/>
      <c r="I77" s="69"/>
      <c r="J77" s="185"/>
      <c r="K77" s="101"/>
      <c r="L77" s="102"/>
      <c r="M77" s="179"/>
      <c r="N77" s="179"/>
      <c r="O77" s="153"/>
      <c r="P77" s="82"/>
      <c r="Q77" s="167"/>
    </row>
    <row r="78" spans="1:17" x14ac:dyDescent="0.25">
      <c r="B78" s="140" t="s">
        <v>129</v>
      </c>
      <c r="C78" s="91" t="s">
        <v>75</v>
      </c>
      <c r="D78" s="106">
        <v>2054251.2670000002</v>
      </c>
      <c r="E78" s="112">
        <v>0.19273999999999999</v>
      </c>
      <c r="F78" s="101">
        <v>395936.39</v>
      </c>
      <c r="H78" s="113">
        <v>0.18773000000000001</v>
      </c>
      <c r="I78" s="69">
        <v>385644.59</v>
      </c>
      <c r="J78" s="185"/>
      <c r="K78" s="101">
        <v>-10291.799999999988</v>
      </c>
      <c r="L78" s="102"/>
      <c r="M78" s="179"/>
      <c r="N78" s="179"/>
      <c r="P78" s="167"/>
      <c r="Q78" s="110">
        <v>-2.5993566462591988E-2</v>
      </c>
    </row>
    <row r="79" spans="1:17" ht="12.75" customHeight="1" x14ac:dyDescent="0.25">
      <c r="B79" s="140" t="s">
        <v>130</v>
      </c>
      <c r="C79" s="91" t="s">
        <v>75</v>
      </c>
      <c r="D79" s="106">
        <v>6698385.5260000005</v>
      </c>
      <c r="E79" s="112">
        <v>0.13664000000000001</v>
      </c>
      <c r="F79" s="101">
        <v>915267.4</v>
      </c>
      <c r="H79" s="113">
        <v>0.13309000000000001</v>
      </c>
      <c r="I79" s="69">
        <v>891488.13</v>
      </c>
      <c r="J79" s="185"/>
      <c r="K79" s="101">
        <v>-23779.270000000019</v>
      </c>
      <c r="L79" s="102"/>
      <c r="M79" s="179"/>
      <c r="N79" s="179"/>
      <c r="O79" s="153"/>
      <c r="P79" s="167"/>
      <c r="Q79" s="110">
        <v>-2.5980679156908604E-2</v>
      </c>
    </row>
    <row r="80" spans="1:17" ht="12.75" customHeight="1" x14ac:dyDescent="0.25">
      <c r="B80" s="129" t="s">
        <v>80</v>
      </c>
      <c r="C80" s="70" t="s">
        <v>75</v>
      </c>
      <c r="D80" s="183">
        <v>8752636.7930000015</v>
      </c>
      <c r="E80" s="243"/>
      <c r="F80" s="204">
        <v>1897331.87</v>
      </c>
      <c r="H80" s="145"/>
      <c r="I80" s="204">
        <v>1897050.65</v>
      </c>
      <c r="J80" s="185"/>
      <c r="K80" s="204">
        <v>-281.22000000000116</v>
      </c>
      <c r="L80" s="98">
        <v>-1.4821866666900037E-4</v>
      </c>
      <c r="M80" s="179"/>
      <c r="N80" s="179"/>
      <c r="O80" s="166"/>
      <c r="P80" s="167"/>
      <c r="Q80" s="213"/>
    </row>
    <row r="81" spans="1:17" x14ac:dyDescent="0.25">
      <c r="B81" s="129"/>
      <c r="C81" s="116"/>
      <c r="D81" s="117"/>
      <c r="E81" s="243"/>
      <c r="F81" s="69"/>
      <c r="H81" s="145"/>
      <c r="I81" s="69"/>
      <c r="J81" s="185"/>
      <c r="K81" s="101"/>
      <c r="L81" s="108"/>
      <c r="M81" s="179"/>
      <c r="N81" s="202"/>
      <c r="O81" s="232"/>
      <c r="P81" s="167"/>
      <c r="Q81" s="213"/>
    </row>
    <row r="82" spans="1:17" x14ac:dyDescent="0.25">
      <c r="B82" s="99" t="s">
        <v>77</v>
      </c>
      <c r="C82" s="116"/>
      <c r="D82" s="117"/>
      <c r="E82" s="243"/>
      <c r="F82" s="69"/>
      <c r="H82" s="145"/>
      <c r="I82" s="69"/>
      <c r="J82" s="185"/>
      <c r="K82" s="101"/>
      <c r="L82" s="108"/>
      <c r="M82" s="179"/>
      <c r="N82" s="179"/>
    </row>
    <row r="83" spans="1:17" x14ac:dyDescent="0.25">
      <c r="B83" s="99" t="s">
        <v>107</v>
      </c>
      <c r="C83" s="70" t="s">
        <v>75</v>
      </c>
      <c r="D83" s="233">
        <v>8752636.7930000015</v>
      </c>
      <c r="E83" s="112">
        <v>0.26795999999999998</v>
      </c>
      <c r="F83" s="69">
        <v>2345356.55505228</v>
      </c>
      <c r="G83" s="234"/>
      <c r="H83" s="325">
        <v>0.26795999999999998</v>
      </c>
      <c r="I83" s="69">
        <v>2345356.55505228</v>
      </c>
      <c r="J83" s="185"/>
      <c r="K83" s="101">
        <v>0</v>
      </c>
      <c r="L83" s="102"/>
      <c r="M83" s="179"/>
      <c r="N83" s="179"/>
      <c r="O83" s="232"/>
      <c r="P83" s="167"/>
      <c r="Q83" s="213"/>
    </row>
    <row r="84" spans="1:17" x14ac:dyDescent="0.25">
      <c r="B84" s="99" t="s">
        <v>46</v>
      </c>
      <c r="C84" s="70" t="s">
        <v>100</v>
      </c>
      <c r="D84" s="233">
        <v>82401.308999999994</v>
      </c>
      <c r="E84" s="107">
        <v>1.05</v>
      </c>
      <c r="F84" s="69">
        <v>86521.374450000003</v>
      </c>
      <c r="G84" s="234"/>
      <c r="H84" s="331">
        <v>1.05</v>
      </c>
      <c r="I84" s="69">
        <v>86521.374450000003</v>
      </c>
      <c r="J84" s="185"/>
      <c r="K84" s="101">
        <v>0</v>
      </c>
      <c r="L84" s="108"/>
      <c r="M84" s="179"/>
      <c r="N84" s="179"/>
    </row>
    <row r="85" spans="1:17" x14ac:dyDescent="0.25">
      <c r="B85" s="129" t="s">
        <v>108</v>
      </c>
      <c r="C85" s="116"/>
      <c r="D85" s="91"/>
      <c r="E85" s="67"/>
      <c r="F85" s="204">
        <v>2431877.92950228</v>
      </c>
      <c r="G85" s="91"/>
      <c r="H85" s="145"/>
      <c r="I85" s="204">
        <v>2431877.92950228</v>
      </c>
      <c r="J85" s="67"/>
      <c r="K85" s="204">
        <v>0</v>
      </c>
      <c r="L85" s="98">
        <v>0</v>
      </c>
      <c r="M85" s="179"/>
      <c r="N85" s="179"/>
    </row>
    <row r="86" spans="1:17" x14ac:dyDescent="0.25">
      <c r="B86" s="99"/>
      <c r="C86" s="70"/>
      <c r="D86" s="117"/>
      <c r="E86" s="191"/>
      <c r="F86" s="69"/>
      <c r="H86" s="145"/>
      <c r="I86" s="69"/>
      <c r="J86" s="185"/>
      <c r="K86" s="101"/>
      <c r="L86" s="108"/>
      <c r="M86" s="179"/>
      <c r="N86" s="179"/>
    </row>
    <row r="87" spans="1:17" s="70" customFormat="1" x14ac:dyDescent="0.25">
      <c r="B87" s="99" t="s">
        <v>78</v>
      </c>
      <c r="D87" s="117"/>
      <c r="E87" s="67"/>
      <c r="F87" s="204">
        <v>4329209.7995022796</v>
      </c>
      <c r="G87" s="117"/>
      <c r="H87" s="145"/>
      <c r="I87" s="204">
        <v>4328928.5795022799</v>
      </c>
      <c r="J87" s="185"/>
      <c r="K87" s="204">
        <v>-281.22000000000116</v>
      </c>
      <c r="L87" s="98">
        <v>-6.4958736818976164E-5</v>
      </c>
      <c r="M87" s="179"/>
      <c r="N87" s="179"/>
    </row>
    <row r="88" spans="1:17" x14ac:dyDescent="0.25">
      <c r="A88" s="70"/>
      <c r="B88" s="349"/>
      <c r="C88" s="336"/>
      <c r="D88" s="329"/>
      <c r="E88" s="370"/>
      <c r="F88" s="328"/>
      <c r="G88" s="329"/>
      <c r="H88" s="364"/>
      <c r="I88" s="368"/>
      <c r="J88" s="365"/>
      <c r="K88" s="354"/>
      <c r="L88" s="338"/>
      <c r="M88" s="179"/>
      <c r="N88" s="179"/>
    </row>
    <row r="89" spans="1:17" s="70" customFormat="1" x14ac:dyDescent="0.25">
      <c r="D89" s="117"/>
      <c r="E89" s="244"/>
      <c r="F89" s="133"/>
      <c r="G89" s="117"/>
      <c r="H89" s="145"/>
      <c r="I89" s="143"/>
      <c r="J89" s="185"/>
      <c r="K89" s="101"/>
      <c r="L89" s="245"/>
      <c r="M89" s="179"/>
      <c r="N89" s="179"/>
    </row>
    <row r="90" spans="1:17" x14ac:dyDescent="0.25">
      <c r="A90" s="70"/>
      <c r="B90" s="92" t="s">
        <v>131</v>
      </c>
      <c r="C90" s="182"/>
      <c r="D90" s="183"/>
      <c r="E90" s="224"/>
      <c r="F90" s="97"/>
      <c r="G90" s="183"/>
      <c r="H90" s="226"/>
      <c r="I90" s="204"/>
      <c r="J90" s="227"/>
      <c r="K90" s="97"/>
      <c r="L90" s="119"/>
      <c r="M90" s="179"/>
      <c r="N90" s="179"/>
    </row>
    <row r="91" spans="1:17" x14ac:dyDescent="0.25">
      <c r="A91" s="70"/>
      <c r="B91" s="99"/>
      <c r="C91" s="70"/>
      <c r="D91" s="117"/>
      <c r="E91" s="191"/>
      <c r="F91" s="101"/>
      <c r="G91" s="141"/>
      <c r="H91" s="145"/>
      <c r="I91" s="69"/>
      <c r="J91" s="185"/>
      <c r="K91" s="101"/>
      <c r="L91" s="102"/>
      <c r="M91" s="179"/>
      <c r="N91" s="179"/>
    </row>
    <row r="92" spans="1:17" x14ac:dyDescent="0.25">
      <c r="A92" s="70"/>
      <c r="B92" s="129" t="s">
        <v>43</v>
      </c>
      <c r="C92" s="116" t="s">
        <v>73</v>
      </c>
      <c r="D92" s="106">
        <v>22.033330326537975</v>
      </c>
      <c r="E92" s="107">
        <v>443.44</v>
      </c>
      <c r="F92" s="101">
        <v>9770.4599999999991</v>
      </c>
      <c r="H92" s="107">
        <v>457.76</v>
      </c>
      <c r="I92" s="69">
        <v>10085.98</v>
      </c>
      <c r="J92" s="185"/>
      <c r="K92" s="101">
        <v>315.52000000000044</v>
      </c>
      <c r="L92" s="102"/>
      <c r="M92" s="179"/>
      <c r="N92" s="179"/>
      <c r="Q92" s="110">
        <v>3.2292982139635606E-2</v>
      </c>
    </row>
    <row r="93" spans="1:17" x14ac:dyDescent="0.25">
      <c r="A93" s="70"/>
      <c r="B93" s="99" t="s">
        <v>46</v>
      </c>
      <c r="C93" s="70" t="s">
        <v>100</v>
      </c>
      <c r="D93" s="106">
        <v>9750</v>
      </c>
      <c r="E93" s="107">
        <v>1.22</v>
      </c>
      <c r="F93" s="101">
        <v>11895</v>
      </c>
      <c r="H93" s="145">
        <v>1.35</v>
      </c>
      <c r="I93" s="69">
        <v>13162.5</v>
      </c>
      <c r="J93" s="185"/>
      <c r="K93" s="101">
        <v>1267.5</v>
      </c>
      <c r="L93" s="102"/>
      <c r="M93" s="179"/>
      <c r="N93" s="179"/>
      <c r="Q93" s="110">
        <v>0.10655737704918034</v>
      </c>
    </row>
    <row r="94" spans="1:17" x14ac:dyDescent="0.25">
      <c r="A94" s="70"/>
      <c r="B94" s="99" t="s">
        <v>120</v>
      </c>
      <c r="C94" s="70"/>
      <c r="D94" s="106"/>
      <c r="E94" s="112"/>
      <c r="F94" s="237">
        <v>0</v>
      </c>
      <c r="H94" s="113"/>
      <c r="I94" s="69">
        <v>0</v>
      </c>
      <c r="J94" s="242"/>
      <c r="K94" s="101">
        <v>0</v>
      </c>
      <c r="L94" s="102"/>
      <c r="M94" s="179"/>
      <c r="N94" s="179"/>
    </row>
    <row r="95" spans="1:17" x14ac:dyDescent="0.25">
      <c r="A95" s="70"/>
      <c r="B95" s="99"/>
      <c r="C95" s="70"/>
      <c r="D95" s="106"/>
      <c r="E95" s="112"/>
      <c r="F95" s="101"/>
      <c r="H95" s="113"/>
      <c r="I95" s="69"/>
      <c r="J95" s="185"/>
      <c r="K95" s="101"/>
      <c r="L95" s="102"/>
      <c r="M95" s="179"/>
      <c r="N95" s="179"/>
    </row>
    <row r="96" spans="1:17" x14ac:dyDescent="0.25">
      <c r="A96" s="70"/>
      <c r="B96" s="99" t="s">
        <v>101</v>
      </c>
      <c r="C96" s="70"/>
      <c r="D96" s="106"/>
      <c r="E96" s="112"/>
      <c r="F96" s="101"/>
      <c r="H96" s="113"/>
      <c r="I96" s="69"/>
      <c r="J96" s="185"/>
      <c r="K96" s="101"/>
      <c r="L96" s="102"/>
      <c r="M96" s="179"/>
      <c r="N96" s="179"/>
    </row>
    <row r="97" spans="1:17" x14ac:dyDescent="0.25">
      <c r="A97" s="70"/>
      <c r="B97" s="140" t="s">
        <v>129</v>
      </c>
      <c r="C97" s="91" t="s">
        <v>75</v>
      </c>
      <c r="D97" s="106">
        <v>23011.74</v>
      </c>
      <c r="E97" s="112">
        <v>0.19273999999999999</v>
      </c>
      <c r="F97" s="101">
        <v>4435.28</v>
      </c>
      <c r="H97" s="113">
        <v>0.18773000000000001</v>
      </c>
      <c r="I97" s="69">
        <v>4319.99</v>
      </c>
      <c r="J97" s="185"/>
      <c r="K97" s="101">
        <v>-115.28999999999996</v>
      </c>
      <c r="L97" s="102"/>
      <c r="M97" s="179"/>
      <c r="N97" s="179"/>
      <c r="Q97" s="110">
        <v>-2.5993566462591988E-2</v>
      </c>
    </row>
    <row r="98" spans="1:17" x14ac:dyDescent="0.25">
      <c r="A98" s="70"/>
      <c r="B98" s="140" t="s">
        <v>130</v>
      </c>
      <c r="C98" s="91" t="s">
        <v>75</v>
      </c>
      <c r="D98" s="106">
        <v>328276.40999999997</v>
      </c>
      <c r="E98" s="112">
        <v>0.13664000000000001</v>
      </c>
      <c r="F98" s="101">
        <v>44855.69</v>
      </c>
      <c r="H98" s="113">
        <v>0.13309000000000001</v>
      </c>
      <c r="I98" s="69">
        <v>43690.31</v>
      </c>
      <c r="J98" s="185"/>
      <c r="K98" s="101">
        <v>-1165.3800000000047</v>
      </c>
      <c r="L98" s="102"/>
      <c r="M98" s="179"/>
      <c r="N98" s="179"/>
      <c r="Q98" s="110">
        <v>-2.5980679156908604E-2</v>
      </c>
    </row>
    <row r="99" spans="1:17" x14ac:dyDescent="0.25">
      <c r="A99" s="70"/>
      <c r="B99" s="129" t="s">
        <v>80</v>
      </c>
      <c r="C99" s="70" t="s">
        <v>75</v>
      </c>
      <c r="D99" s="183">
        <v>351288.14999999997</v>
      </c>
      <c r="E99" s="243"/>
      <c r="F99" s="204">
        <v>70956.429999999993</v>
      </c>
      <c r="H99" s="145"/>
      <c r="I99" s="204">
        <v>71258.78</v>
      </c>
      <c r="J99" s="185"/>
      <c r="K99" s="204">
        <v>302.34999999999582</v>
      </c>
      <c r="L99" s="98"/>
      <c r="M99" s="179"/>
      <c r="N99" s="179"/>
    </row>
    <row r="100" spans="1:17" x14ac:dyDescent="0.25">
      <c r="A100" s="70"/>
      <c r="B100" s="129"/>
      <c r="C100" s="116"/>
      <c r="D100" s="117"/>
      <c r="E100" s="243"/>
      <c r="F100" s="69"/>
      <c r="H100" s="145"/>
      <c r="I100" s="69"/>
      <c r="J100" s="185"/>
      <c r="K100" s="101"/>
      <c r="L100" s="108"/>
      <c r="M100" s="179"/>
      <c r="N100" s="179"/>
    </row>
    <row r="101" spans="1:17" x14ac:dyDescent="0.25">
      <c r="A101" s="70"/>
      <c r="B101" s="99" t="s">
        <v>95</v>
      </c>
      <c r="C101" s="70" t="s">
        <v>75</v>
      </c>
      <c r="D101" s="233">
        <v>351288.14999999997</v>
      </c>
      <c r="E101" s="112">
        <v>6.9999999999999999E-4</v>
      </c>
      <c r="F101" s="69">
        <v>245.90170499999996</v>
      </c>
      <c r="G101" s="234"/>
      <c r="H101" s="164">
        <v>1E-3</v>
      </c>
      <c r="I101" s="101">
        <v>351.28814999999997</v>
      </c>
      <c r="J101" s="185"/>
      <c r="K101" s="101">
        <v>105.38644500000001</v>
      </c>
      <c r="L101" s="102"/>
      <c r="M101" s="179"/>
      <c r="N101" s="179"/>
    </row>
    <row r="102" spans="1:17" x14ac:dyDescent="0.25">
      <c r="A102" s="70"/>
      <c r="B102" s="129" t="s">
        <v>78</v>
      </c>
      <c r="C102" s="70"/>
      <c r="D102" s="117"/>
      <c r="E102" s="196"/>
      <c r="F102" s="204">
        <v>71202.33170499999</v>
      </c>
      <c r="G102" s="204"/>
      <c r="H102" s="145"/>
      <c r="I102" s="204">
        <v>71610.068149999992</v>
      </c>
      <c r="J102" s="67"/>
      <c r="K102" s="204">
        <v>407.7364449999958</v>
      </c>
      <c r="L102" s="119"/>
      <c r="M102" s="179"/>
      <c r="N102" s="179"/>
    </row>
    <row r="103" spans="1:17" x14ac:dyDescent="0.25">
      <c r="A103" s="70"/>
      <c r="B103" s="349"/>
      <c r="C103" s="336"/>
      <c r="D103" s="329"/>
      <c r="E103" s="363"/>
      <c r="F103" s="354"/>
      <c r="G103" s="329"/>
      <c r="H103" s="364"/>
      <c r="I103" s="366"/>
      <c r="J103" s="365"/>
      <c r="K103" s="354"/>
      <c r="L103" s="355"/>
      <c r="M103" s="179"/>
      <c r="N103" s="179"/>
    </row>
    <row r="104" spans="1:17" s="70" customFormat="1" x14ac:dyDescent="0.25">
      <c r="D104" s="117"/>
      <c r="E104" s="244"/>
      <c r="F104" s="133"/>
      <c r="G104" s="117"/>
      <c r="H104" s="145"/>
      <c r="I104" s="143"/>
      <c r="J104" s="185"/>
      <c r="K104" s="101"/>
      <c r="L104" s="245"/>
      <c r="M104" s="179"/>
      <c r="N104" s="179"/>
    </row>
    <row r="105" spans="1:17" x14ac:dyDescent="0.25">
      <c r="A105" s="70"/>
      <c r="B105" s="92" t="s">
        <v>132</v>
      </c>
      <c r="C105" s="182"/>
      <c r="D105" s="183"/>
      <c r="E105" s="224"/>
      <c r="F105" s="97"/>
      <c r="G105" s="183"/>
      <c r="H105" s="226"/>
      <c r="I105" s="204"/>
      <c r="J105" s="227"/>
      <c r="K105" s="97"/>
      <c r="L105" s="119"/>
      <c r="M105" s="179"/>
      <c r="N105" s="179"/>
    </row>
    <row r="106" spans="1:17" x14ac:dyDescent="0.25">
      <c r="A106" s="70"/>
      <c r="B106" s="99"/>
      <c r="C106" s="70"/>
      <c r="D106" s="117"/>
      <c r="E106" s="191"/>
      <c r="F106" s="101"/>
      <c r="G106" s="141"/>
      <c r="H106" s="145"/>
      <c r="I106" s="69"/>
      <c r="J106" s="185"/>
      <c r="K106" s="101"/>
      <c r="L106" s="102"/>
      <c r="M106" s="179"/>
      <c r="N106" s="179"/>
    </row>
    <row r="107" spans="1:17" x14ac:dyDescent="0.25">
      <c r="A107" s="70"/>
      <c r="B107" s="129" t="s">
        <v>43</v>
      </c>
      <c r="C107" s="116" t="s">
        <v>73</v>
      </c>
      <c r="D107" s="117">
        <v>2683.5898424277325</v>
      </c>
      <c r="E107" s="196"/>
      <c r="F107" s="101">
        <v>380684.98000000004</v>
      </c>
      <c r="H107" s="196"/>
      <c r="I107" s="101">
        <v>406178.82</v>
      </c>
      <c r="J107" s="185"/>
      <c r="K107" s="101">
        <v>25493.839999999967</v>
      </c>
      <c r="L107" s="102"/>
      <c r="M107" s="179"/>
      <c r="N107" s="179"/>
    </row>
    <row r="108" spans="1:17" x14ac:dyDescent="0.25">
      <c r="A108" s="70"/>
      <c r="B108" s="99" t="s">
        <v>46</v>
      </c>
      <c r="C108" s="70" t="s">
        <v>100</v>
      </c>
      <c r="D108" s="117">
        <v>92151.308999999994</v>
      </c>
      <c r="E108" s="196"/>
      <c r="F108" s="101">
        <v>112424.6</v>
      </c>
      <c r="H108" s="196"/>
      <c r="I108" s="101">
        <v>124404.27</v>
      </c>
      <c r="J108" s="185"/>
      <c r="K108" s="101">
        <v>11979.669999999998</v>
      </c>
      <c r="L108" s="102"/>
      <c r="M108" s="179"/>
      <c r="N108" s="179"/>
    </row>
    <row r="109" spans="1:17" x14ac:dyDescent="0.25">
      <c r="A109" s="70"/>
      <c r="B109" s="99" t="s">
        <v>93</v>
      </c>
      <c r="C109" s="70" t="s">
        <v>75</v>
      </c>
      <c r="D109" s="117">
        <v>8752636.7930000015</v>
      </c>
      <c r="E109" s="154"/>
      <c r="F109" s="101">
        <v>79386.42</v>
      </c>
      <c r="H109" s="154"/>
      <c r="I109" s="101">
        <v>77285.78</v>
      </c>
      <c r="J109" s="185"/>
      <c r="K109" s="101">
        <v>-2100.6399999999994</v>
      </c>
      <c r="L109" s="102"/>
      <c r="M109" s="179"/>
      <c r="N109" s="179"/>
    </row>
    <row r="110" spans="1:17" x14ac:dyDescent="0.25">
      <c r="A110" s="70"/>
      <c r="B110" s="99" t="s">
        <v>120</v>
      </c>
      <c r="C110" s="70"/>
      <c r="D110" s="117"/>
      <c r="E110" s="154"/>
      <c r="F110" s="69">
        <v>35297.54</v>
      </c>
      <c r="H110" s="113"/>
      <c r="I110" s="69">
        <v>35297.54</v>
      </c>
      <c r="J110" s="242"/>
      <c r="K110" s="101">
        <v>0</v>
      </c>
      <c r="L110" s="102"/>
      <c r="M110" s="179"/>
      <c r="N110" s="179"/>
    </row>
    <row r="111" spans="1:17" x14ac:dyDescent="0.25">
      <c r="A111" s="70"/>
      <c r="B111" s="99"/>
      <c r="C111" s="70"/>
      <c r="D111" s="117"/>
      <c r="E111" s="154"/>
      <c r="F111" s="101"/>
      <c r="H111" s="113"/>
      <c r="I111" s="101"/>
      <c r="J111" s="185"/>
      <c r="K111" s="101"/>
      <c r="L111" s="102"/>
      <c r="M111" s="179"/>
      <c r="N111" s="179"/>
    </row>
    <row r="112" spans="1:17" x14ac:dyDescent="0.25">
      <c r="A112" s="70"/>
      <c r="B112" s="99" t="s">
        <v>101</v>
      </c>
      <c r="C112" s="70"/>
      <c r="D112" s="117"/>
      <c r="E112" s="154"/>
      <c r="F112" s="101"/>
      <c r="H112" s="113"/>
      <c r="I112" s="101"/>
      <c r="J112" s="185"/>
      <c r="K112" s="101"/>
      <c r="L112" s="102"/>
      <c r="M112" s="179"/>
      <c r="N112" s="179"/>
    </row>
    <row r="113" spans="1:15" x14ac:dyDescent="0.25">
      <c r="A113" s="70"/>
      <c r="B113" s="140" t="s">
        <v>129</v>
      </c>
      <c r="C113" s="91" t="s">
        <v>75</v>
      </c>
      <c r="D113" s="117">
        <v>2077263.0070000002</v>
      </c>
      <c r="E113" s="154"/>
      <c r="F113" s="101">
        <v>400371.67000000004</v>
      </c>
      <c r="H113" s="113"/>
      <c r="I113" s="101">
        <v>389964.58</v>
      </c>
      <c r="J113" s="185"/>
      <c r="K113" s="101">
        <v>-10407.090000000026</v>
      </c>
      <c r="L113" s="102"/>
      <c r="M113" s="179"/>
      <c r="N113" s="179"/>
    </row>
    <row r="114" spans="1:15" x14ac:dyDescent="0.25">
      <c r="A114" s="70"/>
      <c r="B114" s="140" t="s">
        <v>130</v>
      </c>
      <c r="C114" s="91" t="s">
        <v>75</v>
      </c>
      <c r="D114" s="117">
        <v>7026661.9360000007</v>
      </c>
      <c r="E114" s="154"/>
      <c r="F114" s="101">
        <v>960123.09000000008</v>
      </c>
      <c r="H114" s="113"/>
      <c r="I114" s="101">
        <v>935178.44</v>
      </c>
      <c r="J114" s="185"/>
      <c r="K114" s="101">
        <v>-24944.65000000014</v>
      </c>
      <c r="L114" s="102"/>
      <c r="M114" s="179"/>
      <c r="N114" s="179"/>
    </row>
    <row r="115" spans="1:15" x14ac:dyDescent="0.25">
      <c r="A115" s="70"/>
      <c r="B115" s="129" t="s">
        <v>80</v>
      </c>
      <c r="C115" s="70" t="s">
        <v>75</v>
      </c>
      <c r="D115" s="183">
        <v>9103924.943</v>
      </c>
      <c r="E115" s="191"/>
      <c r="F115" s="204">
        <v>1968288.3000000003</v>
      </c>
      <c r="H115" s="145"/>
      <c r="I115" s="204">
        <v>1968309.43</v>
      </c>
      <c r="J115" s="185"/>
      <c r="K115" s="204">
        <v>21.12999999980093</v>
      </c>
      <c r="L115" s="98">
        <v>1.0735215974103452E-5</v>
      </c>
      <c r="M115" s="179"/>
      <c r="N115" s="179"/>
    </row>
    <row r="116" spans="1:15" x14ac:dyDescent="0.25">
      <c r="A116" s="70"/>
      <c r="B116" s="129"/>
      <c r="C116" s="116"/>
      <c r="D116" s="117"/>
      <c r="E116" s="191"/>
      <c r="F116" s="69"/>
      <c r="H116" s="145"/>
      <c r="I116" s="69"/>
      <c r="J116" s="185"/>
      <c r="K116" s="101"/>
      <c r="L116" s="108"/>
      <c r="M116" s="179"/>
      <c r="N116" s="179"/>
    </row>
    <row r="117" spans="1:15" x14ac:dyDescent="0.25">
      <c r="A117" s="70"/>
      <c r="B117" s="99" t="s">
        <v>77</v>
      </c>
      <c r="C117" s="116"/>
      <c r="D117" s="117"/>
      <c r="E117" s="191"/>
      <c r="F117" s="69"/>
      <c r="H117" s="145"/>
      <c r="I117" s="69"/>
      <c r="J117" s="185"/>
      <c r="K117" s="101"/>
      <c r="L117" s="108"/>
      <c r="M117" s="179"/>
      <c r="N117" s="179"/>
    </row>
    <row r="118" spans="1:15" x14ac:dyDescent="0.25">
      <c r="A118" s="70"/>
      <c r="B118" s="99" t="s">
        <v>107</v>
      </c>
      <c r="C118" s="70" t="s">
        <v>75</v>
      </c>
      <c r="D118" s="233">
        <v>9103924.943</v>
      </c>
      <c r="E118" s="154"/>
      <c r="F118" s="69">
        <v>2345356.55505228</v>
      </c>
      <c r="G118" s="234"/>
      <c r="H118" s="154"/>
      <c r="I118" s="69">
        <v>2345356.55505228</v>
      </c>
      <c r="J118" s="185"/>
      <c r="K118" s="101">
        <v>0</v>
      </c>
      <c r="L118" s="102"/>
      <c r="M118" s="179"/>
      <c r="N118" s="179"/>
    </row>
    <row r="119" spans="1:15" x14ac:dyDescent="0.25">
      <c r="A119" s="70"/>
      <c r="B119" s="99" t="s">
        <v>46</v>
      </c>
      <c r="C119" s="70" t="s">
        <v>100</v>
      </c>
      <c r="D119" s="233">
        <v>92151.308999999994</v>
      </c>
      <c r="E119" s="196"/>
      <c r="F119" s="69">
        <v>86521.374450000003</v>
      </c>
      <c r="G119" s="234"/>
      <c r="H119" s="196"/>
      <c r="I119" s="69">
        <v>86521.374450000003</v>
      </c>
      <c r="J119" s="185"/>
      <c r="K119" s="101">
        <v>0</v>
      </c>
      <c r="L119" s="108"/>
      <c r="M119" s="179"/>
      <c r="N119" s="179"/>
    </row>
    <row r="120" spans="1:15" x14ac:dyDescent="0.25">
      <c r="A120" s="70"/>
      <c r="B120" s="99" t="s">
        <v>95</v>
      </c>
      <c r="C120" s="70" t="s">
        <v>75</v>
      </c>
      <c r="D120" s="233">
        <v>9103924.943</v>
      </c>
      <c r="E120" s="196"/>
      <c r="F120" s="69">
        <v>245.90170499999996</v>
      </c>
      <c r="G120" s="234"/>
      <c r="H120" s="196"/>
      <c r="I120" s="69">
        <v>351.28814999999997</v>
      </c>
      <c r="J120" s="185"/>
      <c r="K120" s="101">
        <v>105.38644500000001</v>
      </c>
      <c r="L120" s="108"/>
      <c r="M120" s="179"/>
      <c r="N120" s="179"/>
    </row>
    <row r="121" spans="1:15" x14ac:dyDescent="0.25">
      <c r="A121" s="70"/>
      <c r="B121" s="129" t="s">
        <v>108</v>
      </c>
      <c r="C121" s="116"/>
      <c r="D121" s="91"/>
      <c r="E121" s="67"/>
      <c r="F121" s="204">
        <v>2432123.83120728</v>
      </c>
      <c r="G121" s="91"/>
      <c r="H121" s="145"/>
      <c r="I121" s="204">
        <v>2432229.2176522799</v>
      </c>
      <c r="J121" s="67"/>
      <c r="K121" s="204">
        <v>105.38644500000001</v>
      </c>
      <c r="L121" s="98">
        <v>4.0000000000000003E-5</v>
      </c>
      <c r="M121" s="179"/>
      <c r="N121" s="179"/>
    </row>
    <row r="122" spans="1:15" x14ac:dyDescent="0.25">
      <c r="A122" s="70"/>
      <c r="B122" s="129"/>
      <c r="C122" s="116"/>
      <c r="D122" s="91"/>
      <c r="E122" s="67"/>
      <c r="F122" s="69"/>
      <c r="G122" s="91"/>
      <c r="H122" s="145"/>
      <c r="I122" s="69"/>
      <c r="J122" s="67"/>
      <c r="K122" s="69"/>
      <c r="L122" s="102"/>
      <c r="M122" s="179"/>
      <c r="N122" s="179"/>
    </row>
    <row r="123" spans="1:15" x14ac:dyDescent="0.25">
      <c r="A123" s="70"/>
      <c r="B123" s="129" t="s">
        <v>78</v>
      </c>
      <c r="C123" s="116"/>
      <c r="D123" s="91"/>
      <c r="E123" s="67"/>
      <c r="F123" s="204">
        <v>4400412.1312072799</v>
      </c>
      <c r="G123" s="91"/>
      <c r="H123" s="145"/>
      <c r="I123" s="204">
        <v>4400538.6476522796</v>
      </c>
      <c r="J123" s="67"/>
      <c r="K123" s="204">
        <v>126.51644499980094</v>
      </c>
      <c r="L123" s="98">
        <v>3.0000000000000001E-5</v>
      </c>
      <c r="M123" s="179"/>
      <c r="N123" s="179"/>
    </row>
    <row r="124" spans="1:15" x14ac:dyDescent="0.25">
      <c r="A124" s="70"/>
      <c r="B124" s="349"/>
      <c r="C124" s="336"/>
      <c r="D124" s="329"/>
      <c r="E124" s="363"/>
      <c r="F124" s="354"/>
      <c r="G124" s="329"/>
      <c r="H124" s="364"/>
      <c r="I124" s="366"/>
      <c r="J124" s="365"/>
      <c r="K124" s="354"/>
      <c r="L124" s="338"/>
      <c r="M124" s="179"/>
      <c r="N124" s="179"/>
    </row>
    <row r="125" spans="1:15" s="70" customFormat="1" x14ac:dyDescent="0.25">
      <c r="B125" s="91"/>
      <c r="C125" s="91"/>
      <c r="D125" s="117"/>
      <c r="E125" s="244"/>
      <c r="F125" s="133"/>
      <c r="G125" s="117"/>
      <c r="H125" s="145"/>
      <c r="I125" s="143"/>
      <c r="J125" s="235"/>
      <c r="K125" s="133"/>
      <c r="L125" s="246"/>
      <c r="M125" s="179"/>
      <c r="N125" s="179"/>
    </row>
    <row r="126" spans="1:15" s="70" customFormat="1" x14ac:dyDescent="0.25">
      <c r="B126" s="91"/>
      <c r="C126" s="91"/>
      <c r="D126" s="117"/>
      <c r="E126" s="113"/>
      <c r="F126" s="133"/>
      <c r="G126" s="117"/>
      <c r="H126" s="145"/>
      <c r="I126" s="143"/>
      <c r="J126" s="235"/>
      <c r="K126" s="133"/>
      <c r="L126" s="246"/>
      <c r="M126" s="179"/>
      <c r="N126" s="179"/>
    </row>
    <row r="127" spans="1:15" x14ac:dyDescent="0.25">
      <c r="B127" s="92" t="s">
        <v>133</v>
      </c>
      <c r="C127" s="182"/>
      <c r="D127" s="183"/>
      <c r="E127" s="224"/>
      <c r="F127" s="97"/>
      <c r="G127" s="183"/>
      <c r="H127" s="226"/>
      <c r="I127" s="204"/>
      <c r="J127" s="227"/>
      <c r="K127" s="97"/>
      <c r="L127" s="98"/>
      <c r="M127" s="179"/>
      <c r="N127" s="179"/>
      <c r="O127" s="70"/>
    </row>
    <row r="128" spans="1:15" x14ac:dyDescent="0.25">
      <c r="B128" s="99"/>
      <c r="C128" s="70"/>
      <c r="D128" s="117"/>
      <c r="E128" s="191"/>
      <c r="F128" s="101"/>
      <c r="H128" s="145"/>
      <c r="I128" s="69"/>
      <c r="J128" s="185"/>
      <c r="K128" s="101"/>
      <c r="L128" s="102"/>
      <c r="M128" s="179"/>
      <c r="N128" s="179"/>
      <c r="O128" s="103" t="s">
        <v>134</v>
      </c>
    </row>
    <row r="129" spans="2:17" x14ac:dyDescent="0.25">
      <c r="B129" s="129" t="s">
        <v>43</v>
      </c>
      <c r="C129" s="116" t="s">
        <v>73</v>
      </c>
      <c r="D129" s="106">
        <v>60.025001175986063</v>
      </c>
      <c r="E129" s="107">
        <v>557.39</v>
      </c>
      <c r="F129" s="101">
        <v>33457.339999999997</v>
      </c>
      <c r="H129" s="107">
        <v>606.5</v>
      </c>
      <c r="I129" s="69">
        <v>36405.160000000003</v>
      </c>
      <c r="J129" s="185"/>
      <c r="K129" s="101">
        <v>2947.820000000007</v>
      </c>
      <c r="L129" s="165"/>
      <c r="M129" s="179"/>
      <c r="N129" s="179"/>
      <c r="O129" s="371">
        <v>1416487.5724777039</v>
      </c>
      <c r="Q129" s="110">
        <v>8.8107070453363079E-2</v>
      </c>
    </row>
    <row r="130" spans="2:17" x14ac:dyDescent="0.25">
      <c r="B130" s="99" t="s">
        <v>46</v>
      </c>
      <c r="C130" s="70" t="s">
        <v>100</v>
      </c>
      <c r="D130" s="106">
        <v>0</v>
      </c>
      <c r="E130" s="107">
        <v>1.38</v>
      </c>
      <c r="F130" s="101">
        <v>0</v>
      </c>
      <c r="H130" s="107">
        <v>1.45</v>
      </c>
      <c r="I130" s="69">
        <v>0</v>
      </c>
      <c r="J130" s="185"/>
      <c r="K130" s="101">
        <v>0</v>
      </c>
      <c r="L130" s="165"/>
      <c r="M130" s="179"/>
      <c r="N130" s="179"/>
      <c r="O130" s="114" t="s">
        <v>76</v>
      </c>
      <c r="Q130" s="110">
        <v>5.0724637681159424E-2</v>
      </c>
    </row>
    <row r="131" spans="2:17" x14ac:dyDescent="0.25">
      <c r="B131" s="99" t="s">
        <v>93</v>
      </c>
      <c r="C131" s="70"/>
      <c r="D131" s="117">
        <v>22881723.659000002</v>
      </c>
      <c r="E131" s="112">
        <v>5.94E-3</v>
      </c>
      <c r="F131" s="101">
        <v>135917.44</v>
      </c>
      <c r="H131" s="113">
        <v>8.0000000000000002E-3</v>
      </c>
      <c r="I131" s="101">
        <v>183053.79</v>
      </c>
      <c r="J131" s="185"/>
      <c r="K131" s="101">
        <v>47136.350000000006</v>
      </c>
      <c r="L131" s="165"/>
      <c r="M131" s="179"/>
      <c r="N131" s="179"/>
      <c r="O131" s="120">
        <v>-49.482477703597397</v>
      </c>
      <c r="Q131" s="110">
        <v>0.34680134680134689</v>
      </c>
    </row>
    <row r="132" spans="2:17" x14ac:dyDescent="0.25">
      <c r="B132" s="140" t="s">
        <v>120</v>
      </c>
      <c r="C132" s="91"/>
      <c r="D132" s="117"/>
      <c r="E132" s="107"/>
      <c r="F132" s="228">
        <v>34827.85</v>
      </c>
      <c r="H132" s="113" t="s">
        <v>42</v>
      </c>
      <c r="I132" s="69">
        <v>34827.85</v>
      </c>
      <c r="J132" s="185"/>
      <c r="K132" s="101">
        <v>0</v>
      </c>
      <c r="L132" s="165"/>
      <c r="M132" s="179"/>
      <c r="N132" s="179"/>
      <c r="O132" s="247"/>
    </row>
    <row r="133" spans="2:17" x14ac:dyDescent="0.25">
      <c r="B133" s="99"/>
      <c r="C133" s="70"/>
      <c r="D133" s="117"/>
      <c r="E133" s="238"/>
      <c r="F133" s="101"/>
      <c r="H133" s="113"/>
      <c r="I133" s="69"/>
      <c r="J133" s="185"/>
      <c r="K133" s="148"/>
      <c r="L133" s="165"/>
      <c r="M133" s="179"/>
      <c r="N133" s="179"/>
      <c r="O133" s="126">
        <v>0.34699999999999998</v>
      </c>
    </row>
    <row r="134" spans="2:17" x14ac:dyDescent="0.25">
      <c r="B134" s="99" t="s">
        <v>101</v>
      </c>
      <c r="C134" s="70"/>
      <c r="D134" s="117"/>
      <c r="E134" s="238"/>
      <c r="F134" s="101"/>
      <c r="H134" s="113"/>
      <c r="I134" s="69"/>
      <c r="J134" s="185"/>
      <c r="K134" s="148"/>
      <c r="L134" s="165"/>
      <c r="M134" s="179"/>
      <c r="N134" s="179"/>
      <c r="O134" s="248"/>
      <c r="P134" s="167"/>
      <c r="Q134" s="167"/>
    </row>
    <row r="135" spans="2:17" x14ac:dyDescent="0.25">
      <c r="B135" s="99" t="s">
        <v>121</v>
      </c>
      <c r="C135" s="70" t="s">
        <v>75</v>
      </c>
      <c r="D135" s="106">
        <v>1500625.1839999999</v>
      </c>
      <c r="E135" s="112">
        <v>0.1391</v>
      </c>
      <c r="F135" s="101">
        <v>208736.96</v>
      </c>
      <c r="H135" s="113">
        <v>0.18737000000000001</v>
      </c>
      <c r="I135" s="69">
        <v>281172.14</v>
      </c>
      <c r="J135" s="185"/>
      <c r="K135" s="101">
        <v>72435.180000000022</v>
      </c>
      <c r="L135" s="165"/>
      <c r="M135" s="179"/>
      <c r="N135" s="179"/>
      <c r="O135" s="148"/>
      <c r="P135" s="82"/>
      <c r="Q135" s="110">
        <v>0.34701653486700224</v>
      </c>
    </row>
    <row r="136" spans="2:17" x14ac:dyDescent="0.25">
      <c r="B136" s="99" t="s">
        <v>122</v>
      </c>
      <c r="C136" s="70" t="s">
        <v>75</v>
      </c>
      <c r="D136" s="106">
        <v>1470839.4029999999</v>
      </c>
      <c r="E136" s="112">
        <v>8.4059999999999996E-2</v>
      </c>
      <c r="F136" s="101">
        <v>123638.76</v>
      </c>
      <c r="H136" s="113">
        <v>0.11323</v>
      </c>
      <c r="I136" s="69">
        <v>166543.15</v>
      </c>
      <c r="J136" s="185"/>
      <c r="K136" s="101">
        <v>42904.39</v>
      </c>
      <c r="L136" s="165"/>
      <c r="M136" s="179"/>
      <c r="N136" s="179"/>
      <c r="O136" s="210"/>
      <c r="P136" s="70"/>
      <c r="Q136" s="110">
        <v>0.34701403759219618</v>
      </c>
    </row>
    <row r="137" spans="2:17" x14ac:dyDescent="0.25">
      <c r="B137" s="99" t="s">
        <v>125</v>
      </c>
      <c r="C137" s="70" t="s">
        <v>75</v>
      </c>
      <c r="D137" s="106">
        <v>2603460.2510000002</v>
      </c>
      <c r="E137" s="112">
        <v>5.3490000000000003E-2</v>
      </c>
      <c r="F137" s="101">
        <v>139259.09</v>
      </c>
      <c r="H137" s="113">
        <v>7.2050000000000003E-2</v>
      </c>
      <c r="I137" s="69">
        <v>187579.31</v>
      </c>
      <c r="J137" s="185"/>
      <c r="K137" s="101">
        <v>48320.22</v>
      </c>
      <c r="L137" s="102"/>
      <c r="M137" s="179"/>
      <c r="N137" s="179"/>
      <c r="O137" s="116"/>
      <c r="P137" s="116"/>
      <c r="Q137" s="110">
        <v>0.34698074406431112</v>
      </c>
    </row>
    <row r="138" spans="2:17" x14ac:dyDescent="0.25">
      <c r="B138" s="99" t="s">
        <v>135</v>
      </c>
      <c r="C138" s="70" t="s">
        <v>75</v>
      </c>
      <c r="D138" s="106">
        <v>3197116.5289999996</v>
      </c>
      <c r="E138" s="112">
        <v>3.4299999999999997E-2</v>
      </c>
      <c r="F138" s="101">
        <v>109661.1</v>
      </c>
      <c r="H138" s="113">
        <v>4.6199999999999998E-2</v>
      </c>
      <c r="I138" s="69">
        <v>147706.78</v>
      </c>
      <c r="J138" s="185"/>
      <c r="K138" s="101">
        <v>38045.679999999993</v>
      </c>
      <c r="L138" s="102"/>
      <c r="M138" s="179"/>
      <c r="N138" s="179"/>
      <c r="O138" s="70"/>
      <c r="P138" s="70"/>
      <c r="Q138" s="110">
        <v>0.34693877551020424</v>
      </c>
    </row>
    <row r="139" spans="2:17" x14ac:dyDescent="0.25">
      <c r="B139" s="99" t="s">
        <v>136</v>
      </c>
      <c r="C139" s="70" t="s">
        <v>75</v>
      </c>
      <c r="D139" s="106">
        <v>3739136.7420000001</v>
      </c>
      <c r="E139" s="112">
        <v>2.4680000000000001E-2</v>
      </c>
      <c r="F139" s="101">
        <v>92281.89</v>
      </c>
      <c r="H139" s="113">
        <v>3.3239999999999999E-2</v>
      </c>
      <c r="I139" s="69">
        <v>124288.91</v>
      </c>
      <c r="J139" s="185"/>
      <c r="K139" s="101">
        <v>32007.020000000004</v>
      </c>
      <c r="L139" s="102"/>
      <c r="M139" s="179"/>
      <c r="N139" s="179"/>
      <c r="P139" s="70"/>
      <c r="Q139" s="110">
        <v>0.3468395461912479</v>
      </c>
    </row>
    <row r="140" spans="2:17" x14ac:dyDescent="0.25">
      <c r="B140" s="99" t="s">
        <v>137</v>
      </c>
      <c r="C140" s="70" t="s">
        <v>75</v>
      </c>
      <c r="D140" s="106">
        <v>10370545.550000001</v>
      </c>
      <c r="E140" s="112">
        <v>1.9029999999999998E-2</v>
      </c>
      <c r="F140" s="101">
        <v>197351.48</v>
      </c>
      <c r="H140" s="113">
        <v>2.563E-2</v>
      </c>
      <c r="I140" s="69">
        <v>265797.08</v>
      </c>
      <c r="J140" s="185"/>
      <c r="K140" s="101">
        <v>68445.600000000006</v>
      </c>
      <c r="L140" s="102"/>
      <c r="M140" s="179"/>
      <c r="N140" s="179"/>
      <c r="O140" s="70"/>
      <c r="P140" s="116"/>
      <c r="Q140" s="110">
        <v>0.34682080924855496</v>
      </c>
    </row>
    <row r="141" spans="2:17" x14ac:dyDescent="0.25">
      <c r="B141" s="129" t="s">
        <v>80</v>
      </c>
      <c r="C141" s="70" t="s">
        <v>75</v>
      </c>
      <c r="D141" s="183">
        <v>22881723.659000002</v>
      </c>
      <c r="E141" s="243"/>
      <c r="F141" s="204">
        <v>1075131.9099999999</v>
      </c>
      <c r="H141" s="145"/>
      <c r="I141" s="204">
        <v>1427374.1700000002</v>
      </c>
      <c r="J141" s="185"/>
      <c r="K141" s="204">
        <v>352242.26000000024</v>
      </c>
      <c r="L141" s="98">
        <v>0.32762701648395892</v>
      </c>
      <c r="M141" s="179"/>
      <c r="N141" s="179"/>
      <c r="O141" s="70"/>
      <c r="P141" s="195"/>
      <c r="Q141" s="169"/>
    </row>
    <row r="142" spans="2:17" x14ac:dyDescent="0.25">
      <c r="B142" s="129"/>
      <c r="C142" s="116"/>
      <c r="D142" s="117"/>
      <c r="E142" s="243"/>
      <c r="F142" s="101"/>
      <c r="H142" s="145"/>
      <c r="I142" s="69"/>
      <c r="J142" s="185"/>
      <c r="K142" s="101"/>
      <c r="L142" s="108"/>
      <c r="M142" s="179"/>
      <c r="N142" s="202"/>
      <c r="O142" s="249"/>
      <c r="P142" s="70"/>
      <c r="Q142" s="117"/>
    </row>
    <row r="143" spans="2:17" x14ac:dyDescent="0.25">
      <c r="B143" s="99" t="s">
        <v>77</v>
      </c>
      <c r="C143" s="116"/>
      <c r="D143" s="117"/>
      <c r="E143" s="243"/>
      <c r="F143" s="101"/>
      <c r="H143" s="145"/>
      <c r="I143" s="69"/>
      <c r="J143" s="185"/>
      <c r="K143" s="101"/>
      <c r="L143" s="108"/>
      <c r="M143" s="179"/>
      <c r="N143" s="179"/>
      <c r="O143" s="116"/>
      <c r="P143" s="116"/>
      <c r="Q143" s="91"/>
    </row>
    <row r="144" spans="2:17" x14ac:dyDescent="0.25">
      <c r="B144" s="99" t="s">
        <v>107</v>
      </c>
      <c r="C144" s="70" t="s">
        <v>75</v>
      </c>
      <c r="D144" s="233">
        <v>22881723.659000002</v>
      </c>
      <c r="E144" s="112">
        <v>0.27044000000000001</v>
      </c>
      <c r="F144" s="69">
        <v>6188133.3463399606</v>
      </c>
      <c r="G144" s="234"/>
      <c r="H144" s="325">
        <v>0.27044000000000001</v>
      </c>
      <c r="I144" s="69">
        <v>6188133.3463399606</v>
      </c>
      <c r="J144" s="185"/>
      <c r="K144" s="101">
        <v>0</v>
      </c>
      <c r="L144" s="102"/>
      <c r="M144" s="179"/>
      <c r="N144" s="179"/>
      <c r="O144" s="70"/>
      <c r="P144" s="70"/>
      <c r="Q144" s="91"/>
    </row>
    <row r="145" spans="1:17" x14ac:dyDescent="0.25">
      <c r="B145" s="99" t="s">
        <v>46</v>
      </c>
      <c r="C145" s="70" t="s">
        <v>100</v>
      </c>
      <c r="D145" s="233">
        <v>0</v>
      </c>
      <c r="E145" s="107">
        <v>1.05</v>
      </c>
      <c r="F145" s="69">
        <v>0</v>
      </c>
      <c r="G145" s="234"/>
      <c r="H145" s="331">
        <v>1.05</v>
      </c>
      <c r="I145" s="69">
        <v>0</v>
      </c>
      <c r="J145" s="185"/>
      <c r="K145" s="101">
        <v>0</v>
      </c>
      <c r="L145" s="108"/>
      <c r="M145" s="179"/>
      <c r="N145" s="179"/>
      <c r="O145" s="116"/>
      <c r="P145" s="116"/>
      <c r="Q145" s="91"/>
    </row>
    <row r="146" spans="1:17" x14ac:dyDescent="0.25">
      <c r="B146" s="129" t="s">
        <v>108</v>
      </c>
      <c r="C146" s="116"/>
      <c r="D146" s="91"/>
      <c r="E146" s="67"/>
      <c r="F146" s="204">
        <v>6188133.3463399606</v>
      </c>
      <c r="G146" s="91"/>
      <c r="H146" s="145"/>
      <c r="I146" s="204">
        <v>6188133.3463399606</v>
      </c>
      <c r="J146" s="204"/>
      <c r="K146" s="204">
        <v>0</v>
      </c>
      <c r="L146" s="98">
        <v>0</v>
      </c>
      <c r="M146" s="179"/>
      <c r="N146" s="179"/>
      <c r="O146" s="70"/>
      <c r="P146" s="70"/>
      <c r="Q146" s="91"/>
    </row>
    <row r="147" spans="1:17" x14ac:dyDescent="0.25">
      <c r="B147" s="99"/>
      <c r="C147" s="70"/>
      <c r="D147" s="117"/>
      <c r="E147" s="67"/>
      <c r="F147" s="69"/>
      <c r="H147" s="145"/>
      <c r="I147" s="69"/>
      <c r="J147" s="69"/>
      <c r="K147" s="101"/>
      <c r="L147" s="108"/>
      <c r="M147" s="179"/>
      <c r="N147" s="179"/>
      <c r="O147" s="116"/>
      <c r="P147" s="70"/>
      <c r="Q147" s="117"/>
    </row>
    <row r="148" spans="1:17" x14ac:dyDescent="0.25">
      <c r="B148" s="99" t="s">
        <v>78</v>
      </c>
      <c r="C148" s="70"/>
      <c r="D148" s="117"/>
      <c r="E148" s="67"/>
      <c r="F148" s="204">
        <v>7263265.2563399607</v>
      </c>
      <c r="H148" s="145"/>
      <c r="I148" s="204">
        <v>7615507.5163399605</v>
      </c>
      <c r="J148" s="185"/>
      <c r="K148" s="204">
        <v>352242.26000000024</v>
      </c>
      <c r="L148" s="98">
        <v>4.8496405895755344E-2</v>
      </c>
      <c r="M148" s="179"/>
      <c r="N148" s="179"/>
      <c r="O148" s="70"/>
      <c r="P148" s="70"/>
      <c r="Q148" s="117"/>
    </row>
    <row r="149" spans="1:17" x14ac:dyDescent="0.25">
      <c r="A149" s="70"/>
      <c r="B149" s="349"/>
      <c r="C149" s="336"/>
      <c r="D149" s="329"/>
      <c r="E149" s="367"/>
      <c r="F149" s="328"/>
      <c r="G149" s="329"/>
      <c r="H149" s="364"/>
      <c r="I149" s="366"/>
      <c r="J149" s="365"/>
      <c r="K149" s="354"/>
      <c r="L149" s="338"/>
      <c r="M149" s="179"/>
      <c r="N149" s="179"/>
      <c r="O149" s="116"/>
      <c r="P149" s="70"/>
      <c r="Q149" s="117"/>
    </row>
    <row r="150" spans="1:17" x14ac:dyDescent="0.25">
      <c r="A150" s="70"/>
      <c r="B150" s="70"/>
      <c r="C150" s="70"/>
      <c r="D150" s="117"/>
      <c r="E150" s="113"/>
      <c r="F150" s="133"/>
      <c r="H150" s="145"/>
      <c r="I150" s="69"/>
      <c r="J150" s="185"/>
      <c r="K150" s="101"/>
      <c r="L150" s="245"/>
      <c r="M150" s="179"/>
      <c r="N150" s="179"/>
      <c r="O150" s="70"/>
      <c r="P150" s="70"/>
      <c r="Q150" s="117"/>
    </row>
    <row r="151" spans="1:17" x14ac:dyDescent="0.25">
      <c r="A151" s="70"/>
      <c r="B151" s="92" t="s">
        <v>138</v>
      </c>
      <c r="C151" s="182"/>
      <c r="D151" s="183"/>
      <c r="E151" s="224"/>
      <c r="F151" s="97"/>
      <c r="G151" s="183"/>
      <c r="H151" s="226"/>
      <c r="I151" s="204"/>
      <c r="J151" s="227"/>
      <c r="K151" s="97"/>
      <c r="L151" s="98"/>
      <c r="M151" s="179"/>
      <c r="N151" s="179"/>
      <c r="O151" s="70"/>
      <c r="P151" s="70"/>
      <c r="Q151" s="117"/>
    </row>
    <row r="152" spans="1:17" x14ac:dyDescent="0.25">
      <c r="A152" s="70"/>
      <c r="B152" s="99"/>
      <c r="C152" s="70"/>
      <c r="D152" s="117"/>
      <c r="E152" s="191"/>
      <c r="F152" s="101"/>
      <c r="H152" s="145"/>
      <c r="I152" s="69"/>
      <c r="J152" s="185"/>
      <c r="K152" s="101"/>
      <c r="L152" s="102"/>
      <c r="M152" s="179"/>
      <c r="N152" s="179"/>
      <c r="O152" s="70"/>
      <c r="P152" s="70"/>
      <c r="Q152" s="117"/>
    </row>
    <row r="153" spans="1:17" x14ac:dyDescent="0.25">
      <c r="A153" s="70"/>
      <c r="B153" s="129" t="s">
        <v>43</v>
      </c>
      <c r="C153" s="116" t="s">
        <v>73</v>
      </c>
      <c r="D153" s="106">
        <v>118.76667017913593</v>
      </c>
      <c r="E153" s="107">
        <v>891.83</v>
      </c>
      <c r="F153" s="101">
        <v>105919.67999999999</v>
      </c>
      <c r="H153" s="107">
        <v>918.31</v>
      </c>
      <c r="I153" s="69">
        <v>109064.62</v>
      </c>
      <c r="J153" s="185"/>
      <c r="K153" s="101">
        <v>3144.9400000000023</v>
      </c>
      <c r="L153" s="165"/>
      <c r="M153" s="179"/>
      <c r="N153" s="179"/>
      <c r="O153" s="70"/>
      <c r="P153" s="70"/>
      <c r="Q153" s="110">
        <v>2.9691757397710239E-2</v>
      </c>
    </row>
    <row r="154" spans="1:17" x14ac:dyDescent="0.25">
      <c r="A154" s="70"/>
      <c r="B154" s="99" t="s">
        <v>46</v>
      </c>
      <c r="C154" s="70" t="s">
        <v>100</v>
      </c>
      <c r="D154" s="106">
        <v>308558</v>
      </c>
      <c r="E154" s="107">
        <v>1.38</v>
      </c>
      <c r="F154" s="101">
        <v>425810.04</v>
      </c>
      <c r="H154" s="145">
        <v>1.45</v>
      </c>
      <c r="I154" s="69">
        <v>447409.1</v>
      </c>
      <c r="J154" s="185"/>
      <c r="K154" s="101">
        <v>21599.059999999998</v>
      </c>
      <c r="L154" s="165"/>
      <c r="M154" s="179"/>
      <c r="N154" s="179"/>
      <c r="Q154" s="110">
        <v>5.0724637681159424E-2</v>
      </c>
    </row>
    <row r="155" spans="1:17" x14ac:dyDescent="0.25">
      <c r="A155" s="70"/>
      <c r="B155" s="99" t="s">
        <v>120</v>
      </c>
      <c r="C155" s="70"/>
      <c r="D155" s="106"/>
      <c r="E155" s="107"/>
      <c r="F155" s="228">
        <v>0</v>
      </c>
      <c r="H155" s="145"/>
      <c r="I155" s="69">
        <v>0</v>
      </c>
      <c r="J155" s="185"/>
      <c r="K155" s="148"/>
      <c r="L155" s="165"/>
      <c r="M155" s="179"/>
      <c r="N155" s="179"/>
    </row>
    <row r="156" spans="1:17" x14ac:dyDescent="0.25">
      <c r="A156" s="70"/>
      <c r="B156" s="140"/>
      <c r="C156" s="70"/>
      <c r="D156" s="106"/>
      <c r="E156" s="112"/>
      <c r="F156" s="101"/>
      <c r="H156" s="154"/>
      <c r="I156" s="69"/>
      <c r="J156" s="185"/>
      <c r="K156" s="148"/>
      <c r="L156" s="165"/>
      <c r="M156" s="179"/>
      <c r="N156" s="179"/>
    </row>
    <row r="157" spans="1:17" x14ac:dyDescent="0.25">
      <c r="A157" s="70"/>
      <c r="B157" s="99" t="s">
        <v>101</v>
      </c>
      <c r="C157" s="70"/>
      <c r="D157" s="106"/>
      <c r="E157" s="238"/>
      <c r="F157" s="101"/>
      <c r="H157" s="113"/>
      <c r="I157" s="69"/>
      <c r="J157" s="185"/>
      <c r="K157" s="148"/>
      <c r="L157" s="165"/>
      <c r="M157" s="179"/>
      <c r="N157" s="179"/>
    </row>
    <row r="158" spans="1:17" x14ac:dyDescent="0.25">
      <c r="A158" s="70"/>
      <c r="B158" s="99" t="s">
        <v>121</v>
      </c>
      <c r="C158" s="70" t="s">
        <v>75</v>
      </c>
      <c r="D158" s="106">
        <v>3000000</v>
      </c>
      <c r="E158" s="112">
        <v>0.1391</v>
      </c>
      <c r="F158" s="133">
        <v>417300</v>
      </c>
      <c r="H158" s="113">
        <v>0.18737000000000001</v>
      </c>
      <c r="I158" s="69">
        <v>562110</v>
      </c>
      <c r="J158" s="185"/>
      <c r="K158" s="101">
        <v>144810</v>
      </c>
      <c r="L158" s="250"/>
      <c r="M158" s="179"/>
      <c r="N158" s="179"/>
      <c r="Q158" s="110">
        <v>0.34701653486700224</v>
      </c>
    </row>
    <row r="159" spans="1:17" x14ac:dyDescent="0.25">
      <c r="A159" s="70"/>
      <c r="B159" s="99" t="s">
        <v>122</v>
      </c>
      <c r="C159" s="70" t="s">
        <v>75</v>
      </c>
      <c r="D159" s="106">
        <v>3000000</v>
      </c>
      <c r="E159" s="112">
        <v>8.4059999999999996E-2</v>
      </c>
      <c r="F159" s="133">
        <v>252180</v>
      </c>
      <c r="H159" s="113">
        <v>0.11323</v>
      </c>
      <c r="I159" s="69">
        <v>339690</v>
      </c>
      <c r="J159" s="185"/>
      <c r="K159" s="101">
        <v>87510</v>
      </c>
      <c r="L159" s="250"/>
      <c r="M159" s="179"/>
      <c r="N159" s="179"/>
      <c r="Q159" s="110">
        <v>0.34701403759219618</v>
      </c>
    </row>
    <row r="160" spans="1:17" x14ac:dyDescent="0.25">
      <c r="A160" s="70"/>
      <c r="B160" s="99" t="s">
        <v>125</v>
      </c>
      <c r="C160" s="70" t="s">
        <v>75</v>
      </c>
      <c r="D160" s="106">
        <v>5983755.4799999995</v>
      </c>
      <c r="E160" s="112">
        <v>5.3490000000000003E-2</v>
      </c>
      <c r="F160" s="133">
        <v>320071.08</v>
      </c>
      <c r="H160" s="113">
        <v>7.2050000000000003E-2</v>
      </c>
      <c r="I160" s="69">
        <v>431129.58</v>
      </c>
      <c r="J160" s="185"/>
      <c r="K160" s="101">
        <v>111058.5</v>
      </c>
      <c r="L160" s="250"/>
      <c r="M160" s="179"/>
      <c r="N160" s="179"/>
      <c r="Q160" s="110">
        <v>0.34698074406431112</v>
      </c>
    </row>
    <row r="161" spans="1:17" x14ac:dyDescent="0.25">
      <c r="A161" s="70"/>
      <c r="B161" s="99" t="s">
        <v>135</v>
      </c>
      <c r="C161" s="70" t="s">
        <v>75</v>
      </c>
      <c r="D161" s="106">
        <v>11737512.85</v>
      </c>
      <c r="E161" s="112">
        <v>3.4299999999999997E-2</v>
      </c>
      <c r="F161" s="133">
        <v>402596.69</v>
      </c>
      <c r="H161" s="113">
        <v>4.6199999999999998E-2</v>
      </c>
      <c r="I161" s="69">
        <v>542273.09</v>
      </c>
      <c r="J161" s="185"/>
      <c r="K161" s="101">
        <v>139676.39999999997</v>
      </c>
      <c r="L161" s="250"/>
      <c r="M161" s="179"/>
      <c r="N161" s="179"/>
      <c r="Q161" s="110">
        <v>0.34693877551020424</v>
      </c>
    </row>
    <row r="162" spans="1:17" x14ac:dyDescent="0.25">
      <c r="A162" s="70"/>
      <c r="B162" s="99" t="s">
        <v>136</v>
      </c>
      <c r="C162" s="70" t="s">
        <v>75</v>
      </c>
      <c r="D162" s="106">
        <v>26253607.010000002</v>
      </c>
      <c r="E162" s="112">
        <v>2.4680000000000001E-2</v>
      </c>
      <c r="F162" s="133">
        <v>647939.02</v>
      </c>
      <c r="H162" s="113">
        <v>3.3239999999999999E-2</v>
      </c>
      <c r="I162" s="69">
        <v>872669.9</v>
      </c>
      <c r="J162" s="185"/>
      <c r="K162" s="101">
        <v>224730.88</v>
      </c>
      <c r="L162" s="250"/>
      <c r="M162" s="179"/>
      <c r="N162" s="179"/>
      <c r="Q162" s="110">
        <v>0.3468395461912479</v>
      </c>
    </row>
    <row r="163" spans="1:17" x14ac:dyDescent="0.25">
      <c r="A163" s="70"/>
      <c r="B163" s="99" t="s">
        <v>137</v>
      </c>
      <c r="C163" s="70" t="s">
        <v>75</v>
      </c>
      <c r="D163" s="106">
        <v>50252432.390000001</v>
      </c>
      <c r="E163" s="112">
        <v>1.9029999999999998E-2</v>
      </c>
      <c r="F163" s="133">
        <v>956303.79</v>
      </c>
      <c r="H163" s="113">
        <v>2.563E-2</v>
      </c>
      <c r="I163" s="69">
        <v>1287969.8400000001</v>
      </c>
      <c r="J163" s="185"/>
      <c r="K163" s="101">
        <v>331666.05000000005</v>
      </c>
      <c r="L163" s="250"/>
      <c r="M163" s="179"/>
      <c r="N163" s="179"/>
      <c r="Q163" s="110">
        <v>0.34682080924855496</v>
      </c>
    </row>
    <row r="164" spans="1:17" x14ac:dyDescent="0.25">
      <c r="A164" s="70"/>
      <c r="B164" s="129" t="s">
        <v>80</v>
      </c>
      <c r="C164" s="70"/>
      <c r="D164" s="183">
        <v>100227307.73</v>
      </c>
      <c r="E164" s="112"/>
      <c r="F164" s="241">
        <v>3528120.3</v>
      </c>
      <c r="H164" s="113"/>
      <c r="I164" s="241">
        <v>4592316.13</v>
      </c>
      <c r="J164" s="185"/>
      <c r="K164" s="241">
        <v>1064195.83</v>
      </c>
      <c r="L164" s="98">
        <v>0.30163252369824239</v>
      </c>
      <c r="M164" s="179"/>
      <c r="N164" s="179"/>
    </row>
    <row r="165" spans="1:17" x14ac:dyDescent="0.25">
      <c r="A165" s="70"/>
      <c r="B165" s="99"/>
      <c r="C165" s="116"/>
      <c r="D165" s="117"/>
      <c r="E165" s="112"/>
      <c r="F165" s="101"/>
      <c r="H165" s="145"/>
      <c r="I165" s="69"/>
      <c r="J165" s="185"/>
      <c r="K165" s="101"/>
      <c r="L165" s="108"/>
      <c r="M165" s="179"/>
      <c r="N165" s="179"/>
    </row>
    <row r="166" spans="1:17" x14ac:dyDescent="0.25">
      <c r="A166" s="70"/>
      <c r="B166" s="129" t="s">
        <v>95</v>
      </c>
      <c r="C166" s="70" t="s">
        <v>75</v>
      </c>
      <c r="D166" s="233">
        <v>100227307.73</v>
      </c>
      <c r="E166" s="112">
        <v>6.9999999999999999E-4</v>
      </c>
      <c r="F166" s="69">
        <v>70159.115411000006</v>
      </c>
      <c r="G166" s="234"/>
      <c r="H166" s="164">
        <v>1E-3</v>
      </c>
      <c r="I166" s="69">
        <v>100227.30773</v>
      </c>
      <c r="J166" s="185"/>
      <c r="K166" s="101">
        <v>30068.192318999994</v>
      </c>
      <c r="L166" s="102"/>
      <c r="M166" s="179"/>
      <c r="N166" s="179"/>
    </row>
    <row r="167" spans="1:17" x14ac:dyDescent="0.25">
      <c r="A167" s="70"/>
      <c r="B167" s="99" t="s">
        <v>78</v>
      </c>
      <c r="C167" s="70"/>
      <c r="D167" s="117"/>
      <c r="E167" s="67"/>
      <c r="F167" s="204">
        <v>3598279.4154109997</v>
      </c>
      <c r="H167" s="145"/>
      <c r="I167" s="204">
        <v>4692543.4377299994</v>
      </c>
      <c r="J167" s="185"/>
      <c r="K167" s="204">
        <v>1094264.022319</v>
      </c>
      <c r="L167" s="98">
        <v>0.30410757364544794</v>
      </c>
      <c r="M167" s="179"/>
      <c r="N167" s="179"/>
      <c r="O167" s="168"/>
    </row>
    <row r="168" spans="1:17" s="70" customFormat="1" x14ac:dyDescent="0.25">
      <c r="B168" s="349"/>
      <c r="C168" s="336"/>
      <c r="D168" s="329"/>
      <c r="E168" s="367"/>
      <c r="F168" s="328"/>
      <c r="G168" s="329"/>
      <c r="H168" s="364"/>
      <c r="I168" s="366"/>
      <c r="J168" s="365"/>
      <c r="K168" s="354"/>
      <c r="L168" s="338"/>
      <c r="M168" s="179"/>
      <c r="N168" s="179"/>
    </row>
    <row r="169" spans="1:17" s="70" customFormat="1" x14ac:dyDescent="0.25">
      <c r="D169" s="117"/>
      <c r="E169" s="113"/>
      <c r="F169" s="133"/>
      <c r="G169" s="117"/>
      <c r="H169" s="145"/>
      <c r="I169" s="69"/>
      <c r="J169" s="185"/>
      <c r="K169" s="101"/>
      <c r="L169" s="245"/>
      <c r="M169" s="179"/>
      <c r="N169" s="179"/>
    </row>
    <row r="170" spans="1:17" x14ac:dyDescent="0.25">
      <c r="A170" s="70"/>
      <c r="B170" s="136" t="s">
        <v>139</v>
      </c>
      <c r="C170" s="251"/>
      <c r="D170" s="183"/>
      <c r="E170" s="252"/>
      <c r="F170" s="187"/>
      <c r="G170" s="183"/>
      <c r="H170" s="226"/>
      <c r="I170" s="241"/>
      <c r="J170" s="253"/>
      <c r="K170" s="187"/>
      <c r="L170" s="231"/>
      <c r="M170" s="179"/>
      <c r="N170" s="179"/>
    </row>
    <row r="171" spans="1:17" x14ac:dyDescent="0.25">
      <c r="A171" s="70"/>
      <c r="B171" s="140"/>
      <c r="C171" s="91"/>
      <c r="D171" s="117"/>
      <c r="E171" s="113"/>
      <c r="F171" s="133"/>
      <c r="H171" s="145"/>
      <c r="I171" s="143"/>
      <c r="J171" s="235"/>
      <c r="K171" s="133"/>
      <c r="L171" s="142"/>
      <c r="M171" s="179"/>
      <c r="N171" s="179"/>
    </row>
    <row r="172" spans="1:17" x14ac:dyDescent="0.25">
      <c r="A172" s="70"/>
      <c r="B172" s="104" t="s">
        <v>43</v>
      </c>
      <c r="C172" s="105" t="s">
        <v>73</v>
      </c>
      <c r="D172" s="117">
        <v>178.79167135512199</v>
      </c>
      <c r="E172" s="196"/>
      <c r="F172" s="133">
        <v>139377.01999999999</v>
      </c>
      <c r="H172" s="196"/>
      <c r="I172" s="133">
        <v>145469.78</v>
      </c>
      <c r="J172" s="235"/>
      <c r="K172" s="143">
        <v>6092.7600000000093</v>
      </c>
      <c r="L172" s="254"/>
      <c r="M172" s="179"/>
      <c r="N172" s="179"/>
    </row>
    <row r="173" spans="1:17" x14ac:dyDescent="0.25">
      <c r="A173" s="70"/>
      <c r="B173" s="140" t="s">
        <v>46</v>
      </c>
      <c r="C173" s="91" t="s">
        <v>100</v>
      </c>
      <c r="D173" s="117">
        <v>308558</v>
      </c>
      <c r="E173" s="196"/>
      <c r="F173" s="133">
        <v>425810.04</v>
      </c>
      <c r="H173" s="196"/>
      <c r="I173" s="133">
        <v>447409.1</v>
      </c>
      <c r="J173" s="235"/>
      <c r="K173" s="143">
        <v>21599.059999999998</v>
      </c>
      <c r="L173" s="254"/>
      <c r="M173" s="179"/>
      <c r="N173" s="179"/>
    </row>
    <row r="174" spans="1:17" x14ac:dyDescent="0.25">
      <c r="A174" s="70"/>
      <c r="B174" s="140" t="s">
        <v>93</v>
      </c>
      <c r="C174" s="91"/>
      <c r="D174" s="132"/>
      <c r="E174" s="196"/>
      <c r="F174" s="133">
        <v>135917.44</v>
      </c>
      <c r="H174" s="196"/>
      <c r="I174" s="133">
        <v>183053.79</v>
      </c>
      <c r="J174" s="235"/>
      <c r="K174" s="143">
        <v>47136.350000000006</v>
      </c>
      <c r="L174" s="254"/>
      <c r="M174" s="179"/>
      <c r="N174" s="179"/>
    </row>
    <row r="175" spans="1:17" x14ac:dyDescent="0.25">
      <c r="A175" s="70"/>
      <c r="B175" s="140" t="s">
        <v>120</v>
      </c>
      <c r="C175" s="91"/>
      <c r="D175" s="132"/>
      <c r="E175" s="196"/>
      <c r="F175" s="143">
        <v>34827.85</v>
      </c>
      <c r="H175" s="145"/>
      <c r="I175" s="143">
        <v>34827.85</v>
      </c>
      <c r="J175" s="235"/>
      <c r="K175" s="143">
        <v>0</v>
      </c>
      <c r="L175" s="254"/>
      <c r="M175" s="179"/>
      <c r="N175" s="179"/>
    </row>
    <row r="176" spans="1:17" x14ac:dyDescent="0.25">
      <c r="A176" s="70"/>
      <c r="B176" s="140"/>
      <c r="C176" s="91"/>
      <c r="D176" s="117"/>
      <c r="E176" s="145"/>
      <c r="F176" s="255"/>
      <c r="H176" s="113"/>
      <c r="I176" s="255"/>
      <c r="J176" s="235"/>
      <c r="K176" s="143"/>
      <c r="L176" s="254"/>
      <c r="M176" s="179"/>
      <c r="N176" s="179"/>
    </row>
    <row r="177" spans="1:16" ht="12" customHeight="1" x14ac:dyDescent="0.25">
      <c r="A177" s="70"/>
      <c r="B177" s="140" t="s">
        <v>101</v>
      </c>
      <c r="C177" s="91"/>
      <c r="D177" s="117"/>
      <c r="E177" s="145"/>
      <c r="F177" s="133"/>
      <c r="H177" s="113"/>
      <c r="I177" s="133"/>
      <c r="J177" s="235"/>
      <c r="K177" s="143"/>
      <c r="L177" s="254"/>
      <c r="M177" s="179"/>
      <c r="N177" s="179"/>
    </row>
    <row r="178" spans="1:16" x14ac:dyDescent="0.25">
      <c r="A178" s="70"/>
      <c r="B178" s="140" t="s">
        <v>121</v>
      </c>
      <c r="C178" s="91" t="s">
        <v>75</v>
      </c>
      <c r="D178" s="117">
        <v>4500625.1840000004</v>
      </c>
      <c r="E178" s="154"/>
      <c r="F178" s="133">
        <v>626036.96</v>
      </c>
      <c r="H178" s="154"/>
      <c r="I178" s="133">
        <v>843282.14</v>
      </c>
      <c r="J178" s="235"/>
      <c r="K178" s="143">
        <v>217245.18000000005</v>
      </c>
      <c r="L178" s="254"/>
      <c r="M178" s="179"/>
      <c r="N178" s="179"/>
    </row>
    <row r="179" spans="1:16" x14ac:dyDescent="0.25">
      <c r="A179" s="70"/>
      <c r="B179" s="140" t="s">
        <v>122</v>
      </c>
      <c r="C179" s="91" t="s">
        <v>75</v>
      </c>
      <c r="D179" s="117">
        <v>4470839.4029999999</v>
      </c>
      <c r="E179" s="154"/>
      <c r="F179" s="133">
        <v>375818.76</v>
      </c>
      <c r="H179" s="154"/>
      <c r="I179" s="133">
        <v>506233.15</v>
      </c>
      <c r="J179" s="235"/>
      <c r="K179" s="143">
        <v>130414.39000000001</v>
      </c>
      <c r="L179" s="254"/>
      <c r="M179" s="179"/>
      <c r="N179" s="179"/>
    </row>
    <row r="180" spans="1:16" x14ac:dyDescent="0.25">
      <c r="A180" s="70"/>
      <c r="B180" s="140" t="s">
        <v>125</v>
      </c>
      <c r="C180" s="91" t="s">
        <v>75</v>
      </c>
      <c r="D180" s="117">
        <v>8587215.7309999987</v>
      </c>
      <c r="E180" s="154"/>
      <c r="F180" s="133">
        <v>459330.17000000004</v>
      </c>
      <c r="H180" s="154"/>
      <c r="I180" s="133">
        <v>618708.89</v>
      </c>
      <c r="J180" s="235"/>
      <c r="K180" s="143">
        <v>159378.71999999997</v>
      </c>
      <c r="L180" s="142"/>
      <c r="M180" s="179"/>
      <c r="N180" s="179"/>
    </row>
    <row r="181" spans="1:16" x14ac:dyDescent="0.25">
      <c r="A181" s="70"/>
      <c r="B181" s="140" t="s">
        <v>135</v>
      </c>
      <c r="C181" s="91" t="s">
        <v>75</v>
      </c>
      <c r="D181" s="117">
        <v>14934629.378999999</v>
      </c>
      <c r="E181" s="154"/>
      <c r="F181" s="133">
        <v>512257.79000000004</v>
      </c>
      <c r="H181" s="154"/>
      <c r="I181" s="133">
        <v>689979.87</v>
      </c>
      <c r="J181" s="235"/>
      <c r="K181" s="143">
        <v>177722.07999999996</v>
      </c>
      <c r="L181" s="142"/>
      <c r="M181" s="179"/>
      <c r="N181" s="179"/>
    </row>
    <row r="182" spans="1:16" x14ac:dyDescent="0.25">
      <c r="A182" s="70"/>
      <c r="B182" s="140" t="s">
        <v>136</v>
      </c>
      <c r="C182" s="91" t="s">
        <v>75</v>
      </c>
      <c r="D182" s="117">
        <v>29992743.752</v>
      </c>
      <c r="E182" s="154"/>
      <c r="F182" s="133">
        <v>740220.91</v>
      </c>
      <c r="H182" s="154"/>
      <c r="I182" s="133">
        <v>996958.81</v>
      </c>
      <c r="J182" s="235"/>
      <c r="K182" s="143">
        <v>256737.90000000002</v>
      </c>
      <c r="L182" s="142"/>
      <c r="M182" s="179"/>
      <c r="N182" s="179"/>
    </row>
    <row r="183" spans="1:16" x14ac:dyDescent="0.25">
      <c r="A183" s="70"/>
      <c r="B183" s="140" t="s">
        <v>137</v>
      </c>
      <c r="C183" s="91" t="s">
        <v>75</v>
      </c>
      <c r="D183" s="117">
        <v>60622977.939999998</v>
      </c>
      <c r="E183" s="154"/>
      <c r="F183" s="133">
        <v>1153655.27</v>
      </c>
      <c r="H183" s="154"/>
      <c r="I183" s="133">
        <v>1553766.9200000002</v>
      </c>
      <c r="J183" s="235"/>
      <c r="K183" s="143">
        <v>400111.65000000014</v>
      </c>
      <c r="L183" s="142"/>
      <c r="M183" s="179"/>
      <c r="N183" s="179"/>
    </row>
    <row r="184" spans="1:16" x14ac:dyDescent="0.25">
      <c r="A184" s="70"/>
      <c r="B184" s="129" t="s">
        <v>80</v>
      </c>
      <c r="C184" s="91" t="s">
        <v>75</v>
      </c>
      <c r="D184" s="183">
        <v>123109031.389</v>
      </c>
      <c r="E184" s="113"/>
      <c r="F184" s="187">
        <v>4603252.2100000009</v>
      </c>
      <c r="H184" s="145"/>
      <c r="I184" s="187">
        <v>6019690.3000000007</v>
      </c>
      <c r="J184" s="235"/>
      <c r="K184" s="187">
        <v>1416438.0900000003</v>
      </c>
      <c r="L184" s="231">
        <v>0.30770377667401372</v>
      </c>
      <c r="M184" s="179"/>
      <c r="N184" s="179"/>
      <c r="P184" s="195"/>
    </row>
    <row r="185" spans="1:16" x14ac:dyDescent="0.25">
      <c r="A185" s="70"/>
      <c r="B185" s="104"/>
      <c r="C185" s="105"/>
      <c r="D185" s="117"/>
      <c r="E185" s="113"/>
      <c r="F185" s="133"/>
      <c r="H185" s="145"/>
      <c r="I185" s="143"/>
      <c r="J185" s="235"/>
      <c r="K185" s="133"/>
      <c r="L185" s="147"/>
      <c r="M185" s="179"/>
      <c r="N185" s="179"/>
    </row>
    <row r="186" spans="1:16" x14ac:dyDescent="0.25">
      <c r="A186" s="70"/>
      <c r="B186" s="140" t="s">
        <v>77</v>
      </c>
      <c r="C186" s="105"/>
      <c r="D186" s="117"/>
      <c r="E186" s="113"/>
      <c r="F186" s="133"/>
      <c r="H186" s="145"/>
      <c r="I186" s="143"/>
      <c r="J186" s="235"/>
      <c r="K186" s="133"/>
      <c r="L186" s="147"/>
      <c r="M186" s="179"/>
      <c r="N186" s="179"/>
    </row>
    <row r="187" spans="1:16" x14ac:dyDescent="0.25">
      <c r="A187" s="70"/>
      <c r="B187" s="140" t="s">
        <v>107</v>
      </c>
      <c r="C187" s="105"/>
      <c r="D187" s="117"/>
      <c r="E187" s="113"/>
      <c r="F187" s="133">
        <v>6188133.3463399606</v>
      </c>
      <c r="H187" s="145"/>
      <c r="I187" s="133">
        <v>6188133.3463399606</v>
      </c>
      <c r="J187" s="235"/>
      <c r="K187" s="143">
        <v>0</v>
      </c>
      <c r="L187" s="147"/>
      <c r="M187" s="179"/>
      <c r="N187" s="179"/>
    </row>
    <row r="188" spans="1:16" x14ac:dyDescent="0.25">
      <c r="A188" s="70"/>
      <c r="B188" s="140" t="s">
        <v>46</v>
      </c>
      <c r="C188" s="105"/>
      <c r="D188" s="117"/>
      <c r="E188" s="113"/>
      <c r="F188" s="133">
        <v>0</v>
      </c>
      <c r="H188" s="145"/>
      <c r="I188" s="133">
        <v>0</v>
      </c>
      <c r="J188" s="235"/>
      <c r="K188" s="143">
        <v>0</v>
      </c>
      <c r="L188" s="147"/>
      <c r="M188" s="179"/>
      <c r="N188" s="179"/>
    </row>
    <row r="189" spans="1:16" x14ac:dyDescent="0.25">
      <c r="A189" s="70"/>
      <c r="B189" s="140" t="s">
        <v>95</v>
      </c>
      <c r="C189" s="91" t="s">
        <v>75</v>
      </c>
      <c r="D189" s="117">
        <v>100227307.73</v>
      </c>
      <c r="E189" s="154"/>
      <c r="F189" s="143">
        <v>70159.115411000006</v>
      </c>
      <c r="G189" s="234"/>
      <c r="H189" s="154"/>
      <c r="I189" s="143">
        <v>100227.30773</v>
      </c>
      <c r="J189" s="235"/>
      <c r="K189" s="143">
        <v>30068.192318999994</v>
      </c>
      <c r="L189" s="142"/>
      <c r="M189" s="179"/>
      <c r="N189" s="179"/>
    </row>
    <row r="190" spans="1:16" x14ac:dyDescent="0.25">
      <c r="A190" s="70"/>
      <c r="B190" s="129" t="s">
        <v>108</v>
      </c>
      <c r="C190" s="91"/>
      <c r="D190" s="234"/>
      <c r="E190" s="154"/>
      <c r="F190" s="241">
        <v>6258292.4617509609</v>
      </c>
      <c r="G190" s="234"/>
      <c r="H190" s="154"/>
      <c r="I190" s="241">
        <v>6288360.6540699601</v>
      </c>
      <c r="J190" s="241"/>
      <c r="K190" s="241">
        <v>30068.192318999994</v>
      </c>
      <c r="L190" s="231">
        <v>4.8045361418899623E-3</v>
      </c>
      <c r="M190" s="179"/>
      <c r="N190" s="179"/>
    </row>
    <row r="191" spans="1:16" x14ac:dyDescent="0.25">
      <c r="A191" s="70"/>
      <c r="B191" s="104"/>
      <c r="C191" s="91"/>
      <c r="D191" s="234"/>
      <c r="E191" s="154"/>
      <c r="F191" s="143"/>
      <c r="G191" s="234"/>
      <c r="H191" s="154"/>
      <c r="I191" s="143"/>
      <c r="J191" s="235"/>
      <c r="K191" s="133"/>
      <c r="L191" s="142"/>
      <c r="M191" s="179"/>
      <c r="N191" s="179"/>
    </row>
    <row r="192" spans="1:16" x14ac:dyDescent="0.25">
      <c r="A192" s="70"/>
      <c r="B192" s="104" t="s">
        <v>78</v>
      </c>
      <c r="C192" s="105"/>
      <c r="D192" s="133"/>
      <c r="E192" s="145"/>
      <c r="F192" s="187">
        <v>10861544.671750963</v>
      </c>
      <c r="G192" s="91"/>
      <c r="H192" s="145"/>
      <c r="I192" s="187">
        <v>12308050.954069961</v>
      </c>
      <c r="J192" s="145"/>
      <c r="K192" s="187">
        <v>1446506.2823190002</v>
      </c>
      <c r="L192" s="256">
        <v>0.13317999999999999</v>
      </c>
      <c r="M192" s="179"/>
      <c r="N192" s="179"/>
    </row>
    <row r="193" spans="1:15" x14ac:dyDescent="0.25">
      <c r="A193" s="70"/>
      <c r="B193" s="349"/>
      <c r="C193" s="336"/>
      <c r="D193" s="329"/>
      <c r="E193" s="337"/>
      <c r="F193" s="366"/>
      <c r="G193" s="329"/>
      <c r="H193" s="364"/>
      <c r="I193" s="368"/>
      <c r="J193" s="365"/>
      <c r="K193" s="354"/>
      <c r="L193" s="355"/>
      <c r="M193" s="179"/>
      <c r="N193" s="179"/>
    </row>
    <row r="194" spans="1:15" x14ac:dyDescent="0.25">
      <c r="A194" s="70"/>
      <c r="B194" s="70"/>
      <c r="C194" s="70"/>
      <c r="D194" s="117"/>
      <c r="E194" s="113"/>
      <c r="F194" s="133"/>
      <c r="H194" s="145"/>
      <c r="I194" s="69"/>
      <c r="J194" s="185"/>
      <c r="K194" s="101"/>
      <c r="L194" s="245"/>
      <c r="M194" s="179"/>
      <c r="N194" s="179"/>
    </row>
    <row r="195" spans="1:15" x14ac:dyDescent="0.25">
      <c r="B195" s="62" t="s">
        <v>140</v>
      </c>
      <c r="C195" s="70"/>
      <c r="D195" s="117"/>
      <c r="E195" s="191"/>
      <c r="F195" s="67"/>
      <c r="H195" s="113"/>
      <c r="I195" s="67"/>
      <c r="J195" s="67"/>
      <c r="K195" s="67"/>
      <c r="L195" s="110"/>
      <c r="M195" s="179"/>
      <c r="N195" s="179"/>
      <c r="O195" s="188"/>
    </row>
    <row r="196" spans="1:15" x14ac:dyDescent="0.25">
      <c r="C196" s="70"/>
      <c r="D196" s="339" t="s">
        <v>75</v>
      </c>
      <c r="E196" s="191"/>
      <c r="F196" s="357" t="s">
        <v>60</v>
      </c>
      <c r="G196" s="170"/>
      <c r="H196" s="63"/>
      <c r="I196" s="357" t="s">
        <v>61</v>
      </c>
      <c r="J196" s="168"/>
      <c r="K196" s="357" t="s">
        <v>47</v>
      </c>
      <c r="L196" s="110"/>
      <c r="M196" s="179"/>
      <c r="N196" s="179"/>
      <c r="O196" s="188"/>
    </row>
    <row r="197" spans="1:15" x14ac:dyDescent="0.25">
      <c r="B197" s="62" t="s">
        <v>112</v>
      </c>
      <c r="C197" s="70"/>
      <c r="D197" s="117"/>
      <c r="E197" s="191"/>
      <c r="F197" s="257"/>
      <c r="G197" s="258"/>
      <c r="H197" s="258"/>
      <c r="I197" s="257"/>
      <c r="J197" s="257"/>
      <c r="K197" s="257"/>
      <c r="L197" s="110"/>
      <c r="M197" s="179"/>
      <c r="N197" s="179"/>
      <c r="O197" s="188"/>
    </row>
    <row r="198" spans="1:15" x14ac:dyDescent="0.25">
      <c r="B198" s="65" t="s">
        <v>141</v>
      </c>
      <c r="C198" s="70"/>
      <c r="D198" s="64"/>
      <c r="E198" s="191"/>
      <c r="F198" s="257">
        <v>4409033.2723877989</v>
      </c>
      <c r="G198" s="258"/>
      <c r="H198" s="258"/>
      <c r="I198" s="257">
        <v>4431482.9198507993</v>
      </c>
      <c r="J198" s="257"/>
      <c r="K198" s="257">
        <v>22449.64746300038</v>
      </c>
      <c r="L198" s="110"/>
      <c r="M198" s="179"/>
      <c r="N198" s="179"/>
      <c r="O198" s="188"/>
    </row>
    <row r="199" spans="1:15" x14ac:dyDescent="0.25">
      <c r="B199" s="65" t="s">
        <v>142</v>
      </c>
      <c r="C199" s="70"/>
      <c r="D199" s="64"/>
      <c r="E199" s="191"/>
      <c r="F199" s="257">
        <v>2432123.83120728</v>
      </c>
      <c r="G199" s="258"/>
      <c r="H199" s="258"/>
      <c r="I199" s="257">
        <v>2432229.2176522799</v>
      </c>
      <c r="J199" s="257"/>
      <c r="K199" s="257">
        <v>105.38644499983639</v>
      </c>
      <c r="L199" s="110"/>
      <c r="M199" s="179"/>
      <c r="N199" s="179"/>
      <c r="O199" s="188"/>
    </row>
    <row r="200" spans="1:15" x14ac:dyDescent="0.25">
      <c r="B200" s="65" t="s">
        <v>143</v>
      </c>
      <c r="C200" s="70"/>
      <c r="D200" s="64"/>
      <c r="E200" s="191"/>
      <c r="F200" s="257">
        <v>6258292.4617509609</v>
      </c>
      <c r="G200" s="258"/>
      <c r="H200" s="258"/>
      <c r="I200" s="257">
        <v>6288360.6540699601</v>
      </c>
      <c r="J200" s="257"/>
      <c r="K200" s="257">
        <v>30068.192318999209</v>
      </c>
      <c r="L200" s="110"/>
      <c r="M200" s="179"/>
      <c r="N200" s="179"/>
      <c r="O200" s="188"/>
    </row>
    <row r="201" spans="1:15" x14ac:dyDescent="0.25">
      <c r="B201" s="65" t="s">
        <v>28</v>
      </c>
      <c r="C201" s="70"/>
      <c r="D201" s="64"/>
      <c r="E201" s="191"/>
      <c r="F201" s="259">
        <v>13099449.56534604</v>
      </c>
      <c r="G201" s="258"/>
      <c r="H201" s="258"/>
      <c r="I201" s="259">
        <v>13152072.79157304</v>
      </c>
      <c r="J201" s="257"/>
      <c r="K201" s="259">
        <v>52623.226226999424</v>
      </c>
      <c r="L201" s="110"/>
      <c r="M201" s="179"/>
      <c r="N201" s="179"/>
      <c r="O201" s="188"/>
    </row>
    <row r="202" spans="1:15" x14ac:dyDescent="0.25">
      <c r="C202" s="70"/>
      <c r="D202" s="64"/>
      <c r="E202" s="191"/>
      <c r="F202" s="257"/>
      <c r="G202" s="258"/>
      <c r="H202" s="258"/>
      <c r="I202" s="257"/>
      <c r="J202" s="257"/>
      <c r="K202" s="257"/>
      <c r="L202" s="110"/>
      <c r="M202" s="179"/>
      <c r="N202" s="179"/>
      <c r="O202" s="188"/>
    </row>
    <row r="203" spans="1:15" x14ac:dyDescent="0.25">
      <c r="B203" s="62" t="s">
        <v>115</v>
      </c>
      <c r="C203" s="70"/>
      <c r="D203" s="64"/>
      <c r="E203" s="191"/>
      <c r="F203" s="257"/>
      <c r="G203" s="258"/>
      <c r="H203" s="258"/>
      <c r="I203" s="257"/>
      <c r="J203" s="257"/>
      <c r="K203" s="257"/>
      <c r="L203" s="110"/>
      <c r="M203" s="179"/>
      <c r="N203" s="179"/>
      <c r="O203" s="188"/>
    </row>
    <row r="204" spans="1:15" x14ac:dyDescent="0.25">
      <c r="B204" s="65" t="s">
        <v>141</v>
      </c>
      <c r="C204" s="70"/>
      <c r="D204" s="64"/>
      <c r="E204" s="191"/>
      <c r="F204" s="257">
        <v>8492873.3191983793</v>
      </c>
      <c r="G204" s="258"/>
      <c r="H204" s="258"/>
      <c r="I204" s="257">
        <v>10235146.799999999</v>
      </c>
      <c r="J204" s="257"/>
      <c r="K204" s="257">
        <v>1742273.4808016196</v>
      </c>
      <c r="L204" s="110"/>
      <c r="M204" s="179"/>
      <c r="N204" s="179"/>
      <c r="O204" s="188"/>
    </row>
    <row r="205" spans="1:15" x14ac:dyDescent="0.25">
      <c r="B205" s="65" t="s">
        <v>142</v>
      </c>
      <c r="C205" s="70"/>
      <c r="D205" s="64"/>
      <c r="E205" s="191"/>
      <c r="F205" s="257">
        <v>1968288.3</v>
      </c>
      <c r="G205" s="258"/>
      <c r="H205" s="258"/>
      <c r="I205" s="257">
        <v>1968309.43</v>
      </c>
      <c r="J205" s="257"/>
      <c r="K205" s="257">
        <v>21.129999999888241</v>
      </c>
      <c r="L205" s="110"/>
      <c r="M205" s="179"/>
      <c r="N205" s="179"/>
      <c r="O205" s="188"/>
    </row>
    <row r="206" spans="1:15" x14ac:dyDescent="0.25">
      <c r="B206" s="65" t="s">
        <v>143</v>
      </c>
      <c r="C206" s="70"/>
      <c r="D206" s="64"/>
      <c r="E206" s="191"/>
      <c r="F206" s="257">
        <v>4603252.21</v>
      </c>
      <c r="G206" s="258"/>
      <c r="H206" s="258"/>
      <c r="I206" s="257">
        <v>6019690.2999999998</v>
      </c>
      <c r="J206" s="257"/>
      <c r="K206" s="257">
        <v>1416438.0899999999</v>
      </c>
      <c r="L206" s="110"/>
      <c r="M206" s="179"/>
      <c r="N206" s="179"/>
      <c r="O206" s="188"/>
    </row>
    <row r="207" spans="1:15" x14ac:dyDescent="0.25">
      <c r="B207" s="65" t="s">
        <v>28</v>
      </c>
      <c r="C207" s="70"/>
      <c r="D207" s="64"/>
      <c r="E207" s="191"/>
      <c r="F207" s="259">
        <v>15064413.829198379</v>
      </c>
      <c r="G207" s="258"/>
      <c r="H207" s="258"/>
      <c r="I207" s="259">
        <v>18223146.529999997</v>
      </c>
      <c r="J207" s="257"/>
      <c r="K207" s="259">
        <v>3158732.7008016193</v>
      </c>
      <c r="L207" s="110"/>
      <c r="M207" s="179"/>
      <c r="N207" s="179"/>
      <c r="O207" s="188"/>
    </row>
    <row r="208" spans="1:15" x14ac:dyDescent="0.25">
      <c r="C208" s="70"/>
      <c r="D208" s="64"/>
      <c r="E208" s="191"/>
      <c r="F208" s="257"/>
      <c r="G208" s="258"/>
      <c r="H208" s="258"/>
      <c r="I208" s="257"/>
      <c r="J208" s="257"/>
      <c r="K208" s="257"/>
      <c r="L208" s="110"/>
      <c r="M208" s="179"/>
      <c r="N208" s="179"/>
      <c r="O208" s="188"/>
    </row>
    <row r="209" spans="2:15" x14ac:dyDescent="0.25">
      <c r="B209" s="62" t="s">
        <v>117</v>
      </c>
      <c r="C209" s="70"/>
      <c r="D209" s="64"/>
      <c r="E209" s="191"/>
      <c r="F209" s="257"/>
      <c r="G209" s="258"/>
      <c r="H209" s="258"/>
      <c r="I209" s="257"/>
      <c r="J209" s="257"/>
      <c r="K209" s="257"/>
      <c r="L209" s="110"/>
      <c r="M209" s="179"/>
      <c r="N209" s="179"/>
      <c r="O209" s="188"/>
    </row>
    <row r="210" spans="2:15" x14ac:dyDescent="0.25">
      <c r="B210" s="65" t="s">
        <v>141</v>
      </c>
      <c r="C210" s="70"/>
      <c r="D210" s="64">
        <v>90620156.763999999</v>
      </c>
      <c r="E210" s="191"/>
      <c r="F210" s="257">
        <v>12901906.591586178</v>
      </c>
      <c r="G210" s="258"/>
      <c r="H210" s="258"/>
      <c r="I210" s="257">
        <v>14666629.719850797</v>
      </c>
      <c r="J210" s="257"/>
      <c r="K210" s="257">
        <v>1764723.128264619</v>
      </c>
      <c r="L210" s="110"/>
      <c r="M210" s="179"/>
      <c r="N210" s="179"/>
      <c r="O210" s="188"/>
    </row>
    <row r="211" spans="2:15" x14ac:dyDescent="0.25">
      <c r="B211" s="65" t="s">
        <v>142</v>
      </c>
      <c r="C211" s="70"/>
      <c r="D211" s="64">
        <v>9103924.943</v>
      </c>
      <c r="E211" s="191"/>
      <c r="F211" s="257">
        <v>4400412.1312072799</v>
      </c>
      <c r="G211" s="258"/>
      <c r="H211" s="258"/>
      <c r="I211" s="257">
        <v>4400538.6476522796</v>
      </c>
      <c r="J211" s="257"/>
      <c r="K211" s="257">
        <v>126.51644499972463</v>
      </c>
      <c r="L211" s="110"/>
      <c r="M211" s="179"/>
      <c r="N211" s="179"/>
      <c r="O211" s="188"/>
    </row>
    <row r="212" spans="2:15" x14ac:dyDescent="0.25">
      <c r="B212" s="65" t="s">
        <v>143</v>
      </c>
      <c r="C212" s="70"/>
      <c r="D212" s="64">
        <v>123109031.389</v>
      </c>
      <c r="E212" s="191"/>
      <c r="F212" s="257">
        <v>10861544.671750961</v>
      </c>
      <c r="G212" s="258"/>
      <c r="H212" s="258"/>
      <c r="I212" s="257">
        <v>12308050.954069961</v>
      </c>
      <c r="J212" s="257"/>
      <c r="K212" s="257">
        <v>1446506.282319</v>
      </c>
      <c r="L212" s="110"/>
      <c r="M212" s="179"/>
      <c r="N212" s="179"/>
      <c r="O212" s="188"/>
    </row>
    <row r="213" spans="2:15" x14ac:dyDescent="0.25">
      <c r="B213" s="65" t="s">
        <v>28</v>
      </c>
      <c r="C213" s="70"/>
      <c r="D213" s="96">
        <v>222833113.09600002</v>
      </c>
      <c r="E213" s="191"/>
      <c r="F213" s="259">
        <v>28163863.394544423</v>
      </c>
      <c r="G213" s="258"/>
      <c r="H213" s="258"/>
      <c r="I213" s="259">
        <v>31375219.321573038</v>
      </c>
      <c r="J213" s="257"/>
      <c r="K213" s="259">
        <v>3211355.9270286188</v>
      </c>
      <c r="L213" s="110"/>
      <c r="M213" s="179"/>
      <c r="N213" s="179"/>
      <c r="O213" s="188"/>
    </row>
    <row r="214" spans="2:15" x14ac:dyDescent="0.25">
      <c r="C214" s="70"/>
      <c r="D214" s="64"/>
      <c r="E214" s="191"/>
      <c r="F214" s="257"/>
      <c r="G214" s="258"/>
      <c r="H214" s="258"/>
      <c r="I214" s="257"/>
      <c r="J214" s="257"/>
      <c r="K214" s="257"/>
      <c r="L214" s="110"/>
      <c r="M214" s="179"/>
      <c r="N214" s="179"/>
      <c r="O214" s="188"/>
    </row>
    <row r="215" spans="2:15" x14ac:dyDescent="0.25">
      <c r="B215" s="62" t="s">
        <v>144</v>
      </c>
      <c r="E215" s="214"/>
      <c r="F215" s="260"/>
      <c r="G215" s="261"/>
      <c r="H215" s="262"/>
      <c r="I215" s="260"/>
      <c r="J215" s="260"/>
      <c r="K215" s="260"/>
      <c r="O215" s="168"/>
    </row>
    <row r="216" spans="2:15" x14ac:dyDescent="0.25">
      <c r="B216" s="66" t="s">
        <v>28</v>
      </c>
      <c r="D216" s="264">
        <v>1154896230.9190001</v>
      </c>
      <c r="E216" s="117"/>
      <c r="F216" s="265">
        <v>750238952.71759534</v>
      </c>
      <c r="G216" s="258"/>
      <c r="H216" s="262"/>
      <c r="I216" s="265">
        <v>848785174.60667944</v>
      </c>
      <c r="J216" s="260"/>
      <c r="K216" s="260">
        <v>98546221.889084101</v>
      </c>
      <c r="L216" s="266">
        <v>0.13135311294104299</v>
      </c>
      <c r="O216" s="168"/>
    </row>
    <row r="217" spans="2:15" x14ac:dyDescent="0.25">
      <c r="B217" s="66" t="s">
        <v>145</v>
      </c>
      <c r="D217" s="267">
        <v>37090866.750000007</v>
      </c>
      <c r="E217" s="117"/>
      <c r="F217" s="268">
        <v>1719215.5127806603</v>
      </c>
      <c r="G217" s="258"/>
      <c r="H217" s="262"/>
      <c r="I217" s="268">
        <v>1757818.4509374714</v>
      </c>
      <c r="J217" s="260"/>
      <c r="K217" s="260">
        <v>38602.938156811055</v>
      </c>
      <c r="L217" s="266">
        <v>2.2453809816068166E-2</v>
      </c>
      <c r="O217" s="168"/>
    </row>
    <row r="218" spans="2:15" x14ac:dyDescent="0.25">
      <c r="B218" s="66" t="s">
        <v>146</v>
      </c>
      <c r="E218" s="117"/>
      <c r="F218" s="268">
        <v>5310380.6899999985</v>
      </c>
      <c r="G218" s="258"/>
      <c r="H218" s="262"/>
      <c r="I218" s="268">
        <v>4665849.629999999</v>
      </c>
      <c r="J218" s="260"/>
      <c r="K218" s="260">
        <v>-644531.05999999959</v>
      </c>
      <c r="L218" s="266">
        <v>-0.12137191241556729</v>
      </c>
      <c r="O218" s="168"/>
    </row>
    <row r="219" spans="2:15" x14ac:dyDescent="0.25">
      <c r="B219" s="66" t="s">
        <v>147</v>
      </c>
      <c r="D219" s="183">
        <v>1191987097.6690001</v>
      </c>
      <c r="E219" s="117"/>
      <c r="F219" s="259">
        <v>757268548.92037606</v>
      </c>
      <c r="G219" s="258"/>
      <c r="H219" s="262"/>
      <c r="I219" s="259">
        <v>855208842.68761694</v>
      </c>
      <c r="J219" s="260"/>
      <c r="K219" s="259">
        <v>97940293.767240912</v>
      </c>
      <c r="L219" s="266">
        <v>0.12933363455655539</v>
      </c>
      <c r="O219" s="168"/>
    </row>
    <row r="220" spans="2:15" x14ac:dyDescent="0.25">
      <c r="B220" s="269"/>
      <c r="C220" s="63"/>
      <c r="D220" s="267"/>
      <c r="E220" s="117"/>
      <c r="F220" s="270"/>
      <c r="G220" s="258"/>
      <c r="H220" s="262"/>
      <c r="I220" s="270"/>
      <c r="J220" s="260"/>
      <c r="K220" s="270"/>
      <c r="L220" s="266"/>
    </row>
    <row r="221" spans="2:15" x14ac:dyDescent="0.25">
      <c r="B221" s="65" t="s">
        <v>242</v>
      </c>
      <c r="E221" s="117"/>
      <c r="F221" s="257"/>
      <c r="G221" s="258"/>
      <c r="H221" s="262"/>
      <c r="I221" s="257"/>
      <c r="J221" s="260"/>
      <c r="K221" s="257"/>
    </row>
    <row r="222" spans="2:15" ht="13.8" thickBot="1" x14ac:dyDescent="0.3">
      <c r="F222" s="257"/>
      <c r="G222" s="258"/>
      <c r="H222" s="262"/>
      <c r="I222" s="257"/>
      <c r="J222" s="260"/>
      <c r="K222" s="257"/>
    </row>
    <row r="223" spans="2:15" x14ac:dyDescent="0.25">
      <c r="B223" s="372" t="s">
        <v>243</v>
      </c>
      <c r="C223" s="373"/>
      <c r="D223" s="374">
        <v>0</v>
      </c>
      <c r="E223" s="375"/>
      <c r="F223" s="376">
        <v>2.5965768843889236E-2</v>
      </c>
      <c r="G223" s="258"/>
      <c r="H223" s="262"/>
      <c r="I223" s="260"/>
      <c r="J223" s="260"/>
      <c r="K223" s="260"/>
    </row>
    <row r="224" spans="2:15" ht="13.8" thickBot="1" x14ac:dyDescent="0.3">
      <c r="B224" s="377" t="s">
        <v>243</v>
      </c>
      <c r="C224" s="378"/>
      <c r="D224" s="379">
        <v>0</v>
      </c>
      <c r="E224" s="380"/>
      <c r="F224" s="381">
        <v>3.0204296112060547E-2</v>
      </c>
    </row>
    <row r="226" spans="4:4" x14ac:dyDescent="0.25">
      <c r="D226" s="131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L&amp;F 
&amp;A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93F1C19-5800-46F6-B7EC-41469FA9E635}"/>
</file>

<file path=customXml/itemProps2.xml><?xml version="1.0" encoding="utf-8"?>
<ds:datastoreItem xmlns:ds="http://schemas.openxmlformats.org/officeDocument/2006/customXml" ds:itemID="{1878D907-9124-4962-BB5F-8E232ADF8F28}"/>
</file>

<file path=customXml/itemProps3.xml><?xml version="1.0" encoding="utf-8"?>
<ds:datastoreItem xmlns:ds="http://schemas.openxmlformats.org/officeDocument/2006/customXml" ds:itemID="{64FEF2D2-D18B-478B-B80B-7818D32EDA3F}"/>
</file>

<file path=customXml/itemProps4.xml><?xml version="1.0" encoding="utf-8"?>
<ds:datastoreItem xmlns:ds="http://schemas.openxmlformats.org/officeDocument/2006/customXml" ds:itemID="{3239377E-08A3-4A83-B2F0-D87B3E61AE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7</vt:i4>
      </vt:variant>
    </vt:vector>
  </HeadingPairs>
  <TitlesOfParts>
    <vt:vector size="30" baseType="lpstr">
      <vt:lpstr>Redacted</vt:lpstr>
      <vt:lpstr>Exh. JAP-17 Pg. 1</vt:lpstr>
      <vt:lpstr>Work Papers--&gt;</vt:lpstr>
      <vt:lpstr>Decoupling Revenue</vt:lpstr>
      <vt:lpstr>Basic Charge Revenue</vt:lpstr>
      <vt:lpstr>(R) Non-Decoupled Revenue</vt:lpstr>
      <vt:lpstr>Rate Design Res</vt:lpstr>
      <vt:lpstr>Rate Design C&amp;I</vt:lpstr>
      <vt:lpstr>Rate Design Int &amp; Trans</vt:lpstr>
      <vt:lpstr>Rate Design Rental</vt:lpstr>
      <vt:lpstr>(R) Special Contract</vt:lpstr>
      <vt:lpstr>Decoupling Allowed Rev</vt:lpstr>
      <vt:lpstr>F2018</vt:lpstr>
      <vt:lpstr>'(R) Non-Decoupled Revenue'!Print_Area</vt:lpstr>
      <vt:lpstr>'(R) Special Contract'!Print_Area</vt:lpstr>
      <vt:lpstr>'Basic Charge Revenue'!Print_Area</vt:lpstr>
      <vt:lpstr>'Decoupling Allowed Rev'!Print_Area</vt:lpstr>
      <vt:lpstr>'Decoupling Revenue'!Print_Area</vt:lpstr>
      <vt:lpstr>'Exh. JAP-17 Pg. 1'!Print_Area</vt:lpstr>
      <vt:lpstr>'F2018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(R) Non-Decoupled Revenue'!Print_Titles</vt:lpstr>
      <vt:lpstr>'(R) Special Contract'!Print_Titles</vt:lpstr>
      <vt:lpstr>'F2018'!Print_Titles</vt:lpstr>
      <vt:lpstr>'Rate Design C&amp;I'!Print_Titles</vt:lpstr>
      <vt:lpstr>'Rate Design Int &amp; Trans'!Print_Titles</vt:lpstr>
      <vt:lpstr>'Rate Design R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 Piliaris</dc:creator>
  <cp:lastModifiedBy>No Name</cp:lastModifiedBy>
  <cp:lastPrinted>2019-06-24T02:23:14Z</cp:lastPrinted>
  <dcterms:created xsi:type="dcterms:W3CDTF">2019-05-27T23:43:43Z</dcterms:created>
  <dcterms:modified xsi:type="dcterms:W3CDTF">2019-06-27T16:3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